  <c r="AM11751" s="4">
        <v>0.84499999999999997</v>
      </c>
    </row>
    <row r="11752" spans="1:43" x14ac:dyDescent="0.2">
      <c r="A11752" s="4" t="s">
        <v>3685</v>
      </c>
      <c r="B11752" s="4">
        <v>158</v>
      </c>
      <c r="C11752" s="4" t="s">
        <v>3703</v>
      </c>
      <c r="D11752" s="4" t="s">
        <v>7328</v>
      </c>
      <c r="E11752" s="4" t="s">
        <v>10968</v>
      </c>
      <c r="F11752" s="4">
        <v>0.99984400000000007</v>
      </c>
      <c r="G11752" s="4">
        <v>2.0375100000000002E-3</v>
      </c>
      <c r="H11752" s="4">
        <v>45.654000000000003</v>
      </c>
      <c r="I11752" s="4">
        <v>3</v>
      </c>
      <c r="J11752" s="4" t="s">
        <v>22596</v>
      </c>
      <c r="K11752" s="4">
        <v>-6.5167000000000002</v>
      </c>
      <c r="M11752" s="4">
        <v>0.86695845400000004</v>
      </c>
      <c r="V11752" s="4">
        <v>0.96626100000000004</v>
      </c>
      <c r="W11752" s="4">
        <v>1.0469109999999999</v>
      </c>
      <c r="X11752" s="4">
        <v>1.139095</v>
      </c>
      <c r="Y11752" s="4">
        <v>0.90129099999999995</v>
      </c>
      <c r="Z11752" s="4">
        <v>0.89039699999999988</v>
      </c>
      <c r="AA11752" s="4">
        <v>1.0404230000000001</v>
      </c>
      <c r="AB11752" s="4">
        <v>1.09449</v>
      </c>
      <c r="AC11752" s="4">
        <v>0.92436000000000007</v>
      </c>
      <c r="AD11752" s="4">
        <v>0.98374300000000003</v>
      </c>
      <c r="AE11752" s="4">
        <v>1.013029</v>
      </c>
      <c r="AG11752" s="4">
        <v>0.82799999999999996</v>
      </c>
    </row>
    <row r="11753" spans="1:43" x14ac:dyDescent="0.2">
      <c r="A11753" s="4" t="s">
        <v>3685</v>
      </c>
      <c r="B11753" s="4">
        <v>52</v>
      </c>
      <c r="C11753" s="4" t="s">
        <v>3703</v>
      </c>
      <c r="D11753" s="4" t="s">
        <v>7328</v>
      </c>
      <c r="E11753" s="4" t="s">
        <v>10968</v>
      </c>
      <c r="F11753" s="4">
        <v>1</v>
      </c>
      <c r="G11753" s="4">
        <v>3.99181E-5</v>
      </c>
      <c r="H11753" s="4">
        <v>121.71</v>
      </c>
      <c r="I11753" s="4">
        <v>2</v>
      </c>
      <c r="J11753" s="4" t="s">
        <v>22597</v>
      </c>
      <c r="K11753" s="4">
        <v>-5.3373999999999997</v>
      </c>
      <c r="L11753" s="4">
        <v>1.338016565</v>
      </c>
      <c r="O11753" s="4">
        <v>1.0211245069999999</v>
      </c>
      <c r="Q11753" s="4">
        <v>0.94723098799999994</v>
      </c>
      <c r="R11753" s="4">
        <v>1.1416100149999999</v>
      </c>
      <c r="V11753" s="4">
        <v>0.96626100000000004</v>
      </c>
      <c r="W11753" s="4">
        <v>1.0469109999999999</v>
      </c>
      <c r="X11753" s="4">
        <v>1.139095</v>
      </c>
      <c r="Y11753" s="4">
        <v>0.90129099999999995</v>
      </c>
      <c r="Z11753" s="4">
        <v>0.89039699999999988</v>
      </c>
      <c r="AA11753" s="4">
        <v>1.0404230000000001</v>
      </c>
      <c r="AB11753" s="4">
        <v>1.09449</v>
      </c>
      <c r="AC11753" s="4">
        <v>0.92436000000000007</v>
      </c>
      <c r="AD11753" s="4">
        <v>0.98374300000000003</v>
      </c>
      <c r="AE11753" s="4">
        <v>1.013029</v>
      </c>
      <c r="AF11753" s="4">
        <v>1.385</v>
      </c>
      <c r="AI11753" s="4">
        <v>1.133</v>
      </c>
      <c r="AK11753" s="4">
        <v>0.91</v>
      </c>
      <c r="AL11753" s="4">
        <v>1.0429999999999999</v>
      </c>
      <c r="AP11753" s="4">
        <v>1.2889999999999999</v>
      </c>
      <c r="AQ11753" s="4">
        <v>0.17418332473780171</v>
      </c>
    </row>
    <row r="11754" spans="1:43" x14ac:dyDescent="0.2">
      <c r="A11754" s="4" t="s">
        <v>3685</v>
      </c>
      <c r="B11754" s="4">
        <v>292</v>
      </c>
      <c r="C11754" s="4" t="s">
        <v>3703</v>
      </c>
      <c r="D11754" s="4" t="s">
        <v>7328</v>
      </c>
      <c r="E11754" s="4" t="s">
        <v>10968</v>
      </c>
      <c r="F11754" s="4">
        <v>1</v>
      </c>
      <c r="G11754" s="4">
        <v>4.1784999999999999E-3</v>
      </c>
      <c r="H11754" s="4">
        <v>88.24</v>
      </c>
      <c r="I11754" s="4">
        <v>2</v>
      </c>
      <c r="J11754" s="4" t="s">
        <v>22598</v>
      </c>
      <c r="K11754" s="4">
        <v>-6.3164999999999996</v>
      </c>
      <c r="O11754" s="4">
        <v>1.067874679</v>
      </c>
      <c r="V11754" s="4">
        <v>0.96626100000000004</v>
      </c>
      <c r="W11754" s="4">
        <v>1.0469109999999999</v>
      </c>
      <c r="X11754" s="4">
        <v>1.139095</v>
      </c>
      <c r="Y11754" s="4">
        <v>0.90129099999999995</v>
      </c>
      <c r="Z11754" s="4">
        <v>0.89039699999999988</v>
      </c>
      <c r="AA11754" s="4">
        <v>1.0404230000000001</v>
      </c>
      <c r="AB11754" s="4">
        <v>1.09449</v>
      </c>
      <c r="AC11754" s="4">
        <v>0.92436000000000007</v>
      </c>
      <c r="AD11754" s="4">
        <v>0.98374300000000003</v>
      </c>
      <c r="AE11754" s="4">
        <v>1.013029</v>
      </c>
      <c r="AI11754" s="4">
        <v>1.1850000000000001</v>
      </c>
    </row>
    <row r="11755" spans="1:43" x14ac:dyDescent="0.2">
      <c r="A11755" s="4" t="s">
        <v>3686</v>
      </c>
      <c r="B11755" s="4">
        <v>97</v>
      </c>
      <c r="C11755" s="4" t="s">
        <v>3703</v>
      </c>
      <c r="D11755" s="4" t="s">
        <v>7329</v>
      </c>
      <c r="E11755" s="4" t="s">
        <v>10969</v>
      </c>
      <c r="F11755" s="4">
        <v>1</v>
      </c>
      <c r="G11755" s="4">
        <v>5.2995500000000001E-3</v>
      </c>
      <c r="H11755" s="4">
        <v>53.517000000000003</v>
      </c>
      <c r="I11755" s="4">
        <v>2</v>
      </c>
      <c r="J11755" s="4" t="s">
        <v>22599</v>
      </c>
      <c r="K11755" s="4">
        <v>-8.3816000000000006</v>
      </c>
      <c r="S11755" s="4">
        <v>0.81595613900000008</v>
      </c>
      <c r="U11755" s="4">
        <v>0.91906305499999996</v>
      </c>
    </row>
    <row r="11756" spans="1:43" x14ac:dyDescent="0.2">
      <c r="A11756" s="4" t="s">
        <v>3687</v>
      </c>
      <c r="B11756" s="4">
        <v>149</v>
      </c>
      <c r="C11756" s="4" t="s">
        <v>3703</v>
      </c>
      <c r="D11756" s="4" t="s">
        <v>7330</v>
      </c>
      <c r="E11756" s="4" t="s">
        <v>10970</v>
      </c>
      <c r="F11756" s="4">
        <v>0.9995440000000001</v>
      </c>
      <c r="G11756" s="4">
        <v>2.0570600000000001E-2</v>
      </c>
      <c r="H11756" s="4">
        <v>89.12299999999999</v>
      </c>
      <c r="I11756" s="4">
        <v>2</v>
      </c>
      <c r="J11756" s="4" t="s">
        <v>22600</v>
      </c>
      <c r="K11756" s="4">
        <v>-6.9122000000000003</v>
      </c>
      <c r="M11756" s="4">
        <v>0.74513356500000005</v>
      </c>
      <c r="N11756" s="4">
        <v>1.775369161</v>
      </c>
      <c r="O11756" s="4">
        <v>0.55333512600000001</v>
      </c>
      <c r="P11756" s="4">
        <v>1.684314504</v>
      </c>
      <c r="Q11756" s="4">
        <v>0.50097836200000001</v>
      </c>
      <c r="R11756" s="4">
        <v>1.180862488</v>
      </c>
      <c r="S11756" s="4">
        <v>1.212567672</v>
      </c>
      <c r="U11756" s="4">
        <v>0.99119466000000001</v>
      </c>
      <c r="V11756" s="4">
        <v>0.80707799999999996</v>
      </c>
      <c r="W11756" s="4">
        <v>1.0029129999999999</v>
      </c>
      <c r="X11756" s="4">
        <v>0.72888799999999998</v>
      </c>
      <c r="Y11756" s="4">
        <v>0.65471999999999997</v>
      </c>
      <c r="Z11756" s="4">
        <v>1.0120549999999999</v>
      </c>
      <c r="AA11756" s="4">
        <v>0.77731499999999998</v>
      </c>
      <c r="AB11756" s="4">
        <v>0.98606200000000011</v>
      </c>
      <c r="AC11756" s="4">
        <v>1.1735340000000001</v>
      </c>
      <c r="AD11756" s="4">
        <v>1.7056180000000001</v>
      </c>
      <c r="AE11756" s="4">
        <v>1.1518170000000001</v>
      </c>
      <c r="AG11756" s="4">
        <v>0.74299999999999999</v>
      </c>
      <c r="AH11756" s="4">
        <v>2.4359999999999999</v>
      </c>
      <c r="AI11756" s="4">
        <v>0.84499999999999997</v>
      </c>
      <c r="AJ11756" s="4">
        <v>1.6639999999999999</v>
      </c>
      <c r="AK11756" s="4">
        <v>0.64400000000000002</v>
      </c>
      <c r="AL11756" s="4">
        <v>1.198</v>
      </c>
      <c r="AM11756" s="4">
        <v>1.0329999999999999</v>
      </c>
      <c r="AO11756" s="4">
        <v>0.86099999999999999</v>
      </c>
      <c r="AP11756" s="4">
        <v>1.522</v>
      </c>
      <c r="AQ11756" s="4">
        <v>0.333420871131485</v>
      </c>
    </row>
    <row r="11757" spans="1:43" x14ac:dyDescent="0.2">
      <c r="A11757" s="4" t="s">
        <v>3687</v>
      </c>
      <c r="B11757" s="4">
        <v>128</v>
      </c>
      <c r="C11757" s="4" t="s">
        <v>3703</v>
      </c>
      <c r="D11757" s="4" t="s">
        <v>7330</v>
      </c>
      <c r="E11757" s="4" t="s">
        <v>10970</v>
      </c>
      <c r="F11757" s="4">
        <v>1</v>
      </c>
      <c r="G11757" s="4">
        <v>9.7548899999999996E-4</v>
      </c>
      <c r="H11757" s="4">
        <v>138.55000000000001</v>
      </c>
      <c r="I11757" s="4">
        <v>2</v>
      </c>
      <c r="J11757" s="4" t="s">
        <v>22601</v>
      </c>
      <c r="K11757" s="4">
        <v>-8.7606000000000002</v>
      </c>
      <c r="L11757" s="4">
        <v>0.44842661900000003</v>
      </c>
      <c r="M11757" s="4">
        <v>0.78745937200000005</v>
      </c>
      <c r="N11757" s="4">
        <v>1.93202279</v>
      </c>
      <c r="O11757" s="4">
        <v>0.46791435999999997</v>
      </c>
      <c r="P11757" s="4">
        <v>1.596059428</v>
      </c>
      <c r="Q11757" s="4">
        <v>0.58739605799999994</v>
      </c>
      <c r="R11757" s="4">
        <v>1.210038097</v>
      </c>
      <c r="S11757" s="4">
        <v>1.9367367849999999</v>
      </c>
      <c r="T11757" s="4">
        <v>0.80369584900000002</v>
      </c>
      <c r="U11757" s="4">
        <v>0.90606353500000003</v>
      </c>
      <c r="V11757" s="4">
        <v>0.80707799999999996</v>
      </c>
      <c r="W11757" s="4">
        <v>1.0029129999999999</v>
      </c>
      <c r="X11757" s="4">
        <v>0.72888799999999998</v>
      </c>
      <c r="Y11757" s="4">
        <v>0.65471999999999997</v>
      </c>
      <c r="Z11757" s="4">
        <v>1.0120549999999999</v>
      </c>
      <c r="AA11757" s="4">
        <v>0.77731499999999998</v>
      </c>
      <c r="AB11757" s="4">
        <v>0.98606200000000011</v>
      </c>
      <c r="AC11757" s="4">
        <v>1.1735340000000001</v>
      </c>
      <c r="AD11757" s="4">
        <v>1.7056180000000001</v>
      </c>
      <c r="AE11757" s="4">
        <v>1.1518170000000001</v>
      </c>
      <c r="AF11757" s="4">
        <v>0.55600000000000005</v>
      </c>
      <c r="AG11757" s="4">
        <v>0.78500000000000003</v>
      </c>
      <c r="AH11757" s="4">
        <v>2.6509999999999998</v>
      </c>
      <c r="AI11757" s="4">
        <v>0.71499999999999997</v>
      </c>
      <c r="AJ11757" s="4">
        <v>1.577</v>
      </c>
      <c r="AK11757" s="4">
        <v>0.75600000000000001</v>
      </c>
      <c r="AL11757" s="4">
        <v>1.2270000000000001</v>
      </c>
      <c r="AM11757" s="4">
        <v>1.65</v>
      </c>
      <c r="AN11757" s="4">
        <v>0.47099999999999997</v>
      </c>
      <c r="AO11757" s="4">
        <v>0.78700000000000003</v>
      </c>
      <c r="AP11757" s="4">
        <v>1.2849999999999999</v>
      </c>
      <c r="AQ11757" s="4">
        <v>0.65585954043826089</v>
      </c>
    </row>
    <row r="11758" spans="1:43" x14ac:dyDescent="0.2">
      <c r="A11758" s="4" t="s">
        <v>3687</v>
      </c>
      <c r="B11758" s="4">
        <v>86</v>
      </c>
      <c r="C11758" s="4" t="s">
        <v>3703</v>
      </c>
      <c r="D11758" s="4" t="s">
        <v>7330</v>
      </c>
      <c r="E11758" s="4" t="s">
        <v>10970</v>
      </c>
      <c r="F11758" s="4">
        <v>1</v>
      </c>
      <c r="G11758" s="4">
        <v>5.6934599999999998E-4</v>
      </c>
      <c r="H11758" s="4">
        <v>52.863</v>
      </c>
      <c r="I11758" s="4">
        <v>3</v>
      </c>
      <c r="J11758" s="4" t="s">
        <v>22602</v>
      </c>
      <c r="K11758" s="4">
        <v>-8.1660000000000004</v>
      </c>
      <c r="S11758" s="4">
        <v>0.92974876599999989</v>
      </c>
      <c r="U11758" s="4">
        <v>0.82752256400000002</v>
      </c>
      <c r="V11758" s="4">
        <v>0.80707799999999996</v>
      </c>
      <c r="W11758" s="4">
        <v>1.0029129999999999</v>
      </c>
      <c r="X11758" s="4">
        <v>0.72888799999999998</v>
      </c>
      <c r="Y11758" s="4">
        <v>0.65471999999999997</v>
      </c>
      <c r="Z11758" s="4">
        <v>1.0120549999999999</v>
      </c>
      <c r="AA11758" s="4">
        <v>0.77731499999999998</v>
      </c>
      <c r="AB11758" s="4">
        <v>0.98606200000000011</v>
      </c>
      <c r="AC11758" s="4">
        <v>1.1735340000000001</v>
      </c>
      <c r="AD11758" s="4">
        <v>1.7056180000000001</v>
      </c>
      <c r="AE11758" s="4">
        <v>1.1518170000000001</v>
      </c>
      <c r="AM11758" s="4">
        <v>0.79200000000000004</v>
      </c>
      <c r="AO11758" s="4">
        <v>0.71799999999999997</v>
      </c>
    </row>
    <row r="11759" spans="1:43" x14ac:dyDescent="0.2">
      <c r="A11759" s="4" t="s">
        <v>3687</v>
      </c>
      <c r="B11759" s="4">
        <v>117</v>
      </c>
      <c r="C11759" s="4" t="s">
        <v>3703</v>
      </c>
      <c r="D11759" s="4" t="s">
        <v>7330</v>
      </c>
      <c r="E11759" s="4" t="s">
        <v>10970</v>
      </c>
      <c r="F11759" s="4">
        <v>1</v>
      </c>
      <c r="G11759" s="4">
        <v>9.9657900000000007E-5</v>
      </c>
      <c r="H11759" s="4">
        <v>109.88</v>
      </c>
      <c r="I11759" s="4">
        <v>2</v>
      </c>
      <c r="J11759" s="4" t="s">
        <v>22603</v>
      </c>
      <c r="K11759" s="4">
        <v>-8.3953000000000007</v>
      </c>
      <c r="N11759" s="4">
        <v>1.6475027289999999</v>
      </c>
      <c r="P11759" s="4">
        <v>1.7466025709999999</v>
      </c>
      <c r="Q11759" s="4">
        <v>0.462691132</v>
      </c>
      <c r="V11759" s="4">
        <v>0.80707799999999996</v>
      </c>
      <c r="W11759" s="4">
        <v>1.0029129999999999</v>
      </c>
      <c r="X11759" s="4">
        <v>0.72888799999999998</v>
      </c>
      <c r="Y11759" s="4">
        <v>0.65471999999999997</v>
      </c>
      <c r="Z11759" s="4">
        <v>1.0120549999999999</v>
      </c>
      <c r="AA11759" s="4">
        <v>0.77731499999999998</v>
      </c>
      <c r="AB11759" s="4">
        <v>0.98606200000000011</v>
      </c>
      <c r="AC11759" s="4">
        <v>1.1735340000000001</v>
      </c>
      <c r="AD11759" s="4">
        <v>1.7056180000000001</v>
      </c>
      <c r="AE11759" s="4">
        <v>1.1518170000000001</v>
      </c>
      <c r="AH11759" s="4">
        <v>2.2599999999999998</v>
      </c>
      <c r="AJ11759" s="4">
        <v>1.726</v>
      </c>
      <c r="AK11759" s="4">
        <v>0.59499999999999997</v>
      </c>
      <c r="AP11759" s="4">
        <v>3.35</v>
      </c>
    </row>
    <row r="11760" spans="1:43" x14ac:dyDescent="0.2">
      <c r="A11760" s="4" t="s">
        <v>3687</v>
      </c>
      <c r="B11760" s="4">
        <v>107</v>
      </c>
      <c r="C11760" s="4" t="s">
        <v>3703</v>
      </c>
      <c r="D11760" s="4" t="s">
        <v>7330</v>
      </c>
      <c r="E11760" s="4" t="s">
        <v>10970</v>
      </c>
      <c r="F11760" s="4">
        <v>1</v>
      </c>
      <c r="G11760" s="4">
        <v>2.0521799999999999E-45</v>
      </c>
      <c r="H11760" s="4">
        <v>248.76</v>
      </c>
      <c r="I11760" s="4">
        <v>3</v>
      </c>
      <c r="J11760" s="4" t="s">
        <v>22604</v>
      </c>
      <c r="K11760" s="4">
        <v>-7.6425000000000001</v>
      </c>
      <c r="M11760" s="4">
        <v>1.1651905950000001</v>
      </c>
      <c r="N11760" s="4">
        <v>0.941532437</v>
      </c>
      <c r="O11760" s="4">
        <v>0.755305483</v>
      </c>
      <c r="P11760" s="4">
        <v>1.147413971</v>
      </c>
      <c r="Q11760" s="4">
        <v>0.47789609700000002</v>
      </c>
      <c r="R11760" s="4">
        <v>1.3137701939999999</v>
      </c>
      <c r="S11760" s="4">
        <v>0.93986479000000001</v>
      </c>
      <c r="T11760" s="4">
        <v>0.94721347700000003</v>
      </c>
      <c r="U11760" s="4">
        <v>1.3433634640000001</v>
      </c>
      <c r="V11760" s="4">
        <v>0.80707799999999996</v>
      </c>
      <c r="W11760" s="4">
        <v>1.0029129999999999</v>
      </c>
      <c r="X11760" s="4">
        <v>0.72888799999999998</v>
      </c>
      <c r="Y11760" s="4">
        <v>0.65471999999999997</v>
      </c>
      <c r="Z11760" s="4">
        <v>1.0120549999999999</v>
      </c>
      <c r="AA11760" s="4">
        <v>0.77731499999999998</v>
      </c>
      <c r="AB11760" s="4">
        <v>0.98606200000000011</v>
      </c>
      <c r="AC11760" s="4">
        <v>1.1735340000000001</v>
      </c>
      <c r="AD11760" s="4">
        <v>1.7056180000000001</v>
      </c>
      <c r="AE11760" s="4">
        <v>1.1518170000000001</v>
      </c>
      <c r="AG11760" s="4">
        <v>1.1619999999999999</v>
      </c>
      <c r="AH11760" s="4">
        <v>1.292</v>
      </c>
      <c r="AI11760" s="4">
        <v>1.1539999999999999</v>
      </c>
      <c r="AJ11760" s="4">
        <v>1.1339999999999999</v>
      </c>
      <c r="AK11760" s="4">
        <v>0.61499999999999999</v>
      </c>
      <c r="AL11760" s="4">
        <v>1.3320000000000001</v>
      </c>
      <c r="AM11760" s="4">
        <v>0.80100000000000005</v>
      </c>
      <c r="AN11760" s="4">
        <v>0.55500000000000005</v>
      </c>
      <c r="AO11760" s="4">
        <v>1.1659999999999999</v>
      </c>
      <c r="AP11760" s="4">
        <v>1.3260000000000001</v>
      </c>
      <c r="AQ11760" s="4">
        <v>0.1190617332320881</v>
      </c>
    </row>
    <row r="11761" spans="1:43" x14ac:dyDescent="0.2">
      <c r="A11761" s="4" t="s">
        <v>3687</v>
      </c>
      <c r="B11761" s="4">
        <v>246</v>
      </c>
      <c r="C11761" s="4" t="s">
        <v>3703</v>
      </c>
      <c r="D11761" s="4" t="s">
        <v>7330</v>
      </c>
      <c r="E11761" s="4" t="s">
        <v>10970</v>
      </c>
      <c r="F11761" s="4">
        <v>1</v>
      </c>
      <c r="G11761" s="4">
        <v>4.28715E-3</v>
      </c>
      <c r="H11761" s="4">
        <v>59.645000000000003</v>
      </c>
      <c r="I11761" s="4">
        <v>2</v>
      </c>
      <c r="J11761" s="4" t="s">
        <v>22605</v>
      </c>
      <c r="K11761" s="4">
        <v>-5.5587</v>
      </c>
      <c r="U11761" s="4">
        <v>0.78772952799999996</v>
      </c>
      <c r="V11761" s="4">
        <v>0.80707799999999996</v>
      </c>
      <c r="W11761" s="4">
        <v>1.0029129999999999</v>
      </c>
      <c r="X11761" s="4">
        <v>0.72888799999999998</v>
      </c>
      <c r="Y11761" s="4">
        <v>0.65471999999999997</v>
      </c>
      <c r="Z11761" s="4">
        <v>1.0120549999999999</v>
      </c>
      <c r="AA11761" s="4">
        <v>0.77731499999999998</v>
      </c>
      <c r="AB11761" s="4">
        <v>0.98606200000000011</v>
      </c>
      <c r="AC11761" s="4">
        <v>1.1735340000000001</v>
      </c>
      <c r="AD11761" s="4">
        <v>1.7056180000000001</v>
      </c>
      <c r="AE11761" s="4">
        <v>1.1518170000000001</v>
      </c>
      <c r="AO11761" s="4">
        <v>0.68400000000000005</v>
      </c>
    </row>
    <row r="11762" spans="1:43" x14ac:dyDescent="0.2">
      <c r="A11762" s="4" t="s">
        <v>3687</v>
      </c>
      <c r="B11762" s="4">
        <v>23</v>
      </c>
      <c r="C11762" s="4" t="s">
        <v>3703</v>
      </c>
      <c r="D11762" s="4" t="s">
        <v>7330</v>
      </c>
      <c r="E11762" s="4" t="s">
        <v>10970</v>
      </c>
      <c r="F11762" s="4">
        <v>1</v>
      </c>
      <c r="G11762" s="4">
        <v>6.08987E-5</v>
      </c>
      <c r="H11762" s="4">
        <v>97.174999999999997</v>
      </c>
      <c r="I11762" s="4">
        <v>3</v>
      </c>
      <c r="J11762" s="4" t="s">
        <v>22606</v>
      </c>
      <c r="K11762" s="4">
        <v>-6.9928999999999997</v>
      </c>
      <c r="M11762" s="4">
        <v>0.66005919000000002</v>
      </c>
      <c r="R11762" s="4">
        <v>1.2034829389999999</v>
      </c>
      <c r="T11762" s="4">
        <v>1.1565334279999999</v>
      </c>
      <c r="U11762" s="4">
        <v>0.68582503900000003</v>
      </c>
      <c r="V11762" s="4">
        <v>0.80707799999999996</v>
      </c>
      <c r="W11762" s="4">
        <v>1.0029129999999999</v>
      </c>
      <c r="X11762" s="4">
        <v>0.72888799999999998</v>
      </c>
      <c r="Y11762" s="4">
        <v>0.65471999999999997</v>
      </c>
      <c r="Z11762" s="4">
        <v>1.0120549999999999</v>
      </c>
      <c r="AA11762" s="4">
        <v>0.77731499999999998</v>
      </c>
      <c r="AB11762" s="4">
        <v>0.98606200000000011</v>
      </c>
      <c r="AC11762" s="4">
        <v>1.1735340000000001</v>
      </c>
      <c r="AD11762" s="4">
        <v>1.7056180000000001</v>
      </c>
      <c r="AE11762" s="4">
        <v>1.1518170000000001</v>
      </c>
      <c r="AG11762" s="4">
        <v>0.65800000000000003</v>
      </c>
      <c r="AL11762" s="4">
        <v>1.22</v>
      </c>
      <c r="AN11762" s="4">
        <v>0.67800000000000005</v>
      </c>
      <c r="AO11762" s="4">
        <v>0.59499999999999997</v>
      </c>
      <c r="AP11762" s="4">
        <v>0.79200000000000004</v>
      </c>
    </row>
    <row r="11763" spans="1:43" x14ac:dyDescent="0.2">
      <c r="A11763" s="4" t="s">
        <v>3687</v>
      </c>
      <c r="B11763" s="4">
        <v>97</v>
      </c>
      <c r="C11763" s="4" t="s">
        <v>3703</v>
      </c>
      <c r="D11763" s="4" t="s">
        <v>7330</v>
      </c>
      <c r="E11763" s="4" t="s">
        <v>10970</v>
      </c>
      <c r="F11763" s="4">
        <v>0.99997400000000003</v>
      </c>
      <c r="G11763" s="4">
        <v>5.3290500000000001E-3</v>
      </c>
      <c r="H11763" s="4">
        <v>59.67</v>
      </c>
      <c r="I11763" s="4">
        <v>3</v>
      </c>
      <c r="J11763" s="4" t="s">
        <v>22607</v>
      </c>
      <c r="K11763" s="4">
        <v>-6.9747000000000003</v>
      </c>
      <c r="U11763" s="4">
        <v>0.78772952799999996</v>
      </c>
      <c r="V11763" s="4">
        <v>0.80707799999999996</v>
      </c>
      <c r="W11763" s="4">
        <v>1.0029129999999999</v>
      </c>
      <c r="X11763" s="4">
        <v>0.72888799999999998</v>
      </c>
      <c r="Y11763" s="4">
        <v>0.65471999999999997</v>
      </c>
      <c r="Z11763" s="4">
        <v>1.0120549999999999</v>
      </c>
      <c r="AA11763" s="4">
        <v>0.77731499999999998</v>
      </c>
      <c r="AB11763" s="4">
        <v>0.98606200000000011</v>
      </c>
      <c r="AC11763" s="4">
        <v>1.1735340000000001</v>
      </c>
      <c r="AD11763" s="4">
        <v>1.7056180000000001</v>
      </c>
      <c r="AE11763" s="4">
        <v>1.1518170000000001</v>
      </c>
      <c r="AO11763" s="4">
        <v>0.68400000000000005</v>
      </c>
    </row>
    <row r="11764" spans="1:43" x14ac:dyDescent="0.2">
      <c r="A11764" s="4" t="s">
        <v>3688</v>
      </c>
      <c r="B11764" s="4">
        <v>423</v>
      </c>
      <c r="C11764" s="4" t="s">
        <v>3703</v>
      </c>
      <c r="D11764" s="4" t="s">
        <v>7331</v>
      </c>
      <c r="E11764" s="4" t="s">
        <v>10971</v>
      </c>
      <c r="F11764" s="4">
        <v>1</v>
      </c>
      <c r="G11764" s="4">
        <v>1.0439800000000001E-7</v>
      </c>
      <c r="H11764" s="4">
        <v>154.66</v>
      </c>
      <c r="I11764" s="4">
        <v>3</v>
      </c>
      <c r="J11764" s="4" t="s">
        <v>22608</v>
      </c>
      <c r="K11764" s="4">
        <v>-6.0984999999999996</v>
      </c>
      <c r="L11764" s="4">
        <v>1.8138034700000001</v>
      </c>
      <c r="N11764" s="4">
        <v>1.249228129</v>
      </c>
      <c r="O11764" s="4">
        <v>1.925169761</v>
      </c>
      <c r="P11764" s="4">
        <v>1.0143715529999999</v>
      </c>
      <c r="Q11764" s="4">
        <v>1.036198416</v>
      </c>
      <c r="R11764" s="4">
        <v>0.76196812400000002</v>
      </c>
      <c r="S11764" s="4">
        <v>0.881594078</v>
      </c>
      <c r="T11764" s="4">
        <v>0.37794799600000001</v>
      </c>
      <c r="U11764" s="4">
        <v>0.80960852299999997</v>
      </c>
      <c r="V11764" s="4">
        <v>1.392882</v>
      </c>
      <c r="W11764" s="4">
        <v>0.93877700000000008</v>
      </c>
      <c r="X11764" s="4">
        <v>0.919323</v>
      </c>
      <c r="Y11764" s="4">
        <v>0.98086000000000007</v>
      </c>
      <c r="Z11764" s="4">
        <v>0.99843700000000013</v>
      </c>
      <c r="AA11764" s="4">
        <v>1.0245010000000001</v>
      </c>
      <c r="AB11764" s="4">
        <v>0.74521999999999999</v>
      </c>
      <c r="AF11764" s="4">
        <v>1.302</v>
      </c>
      <c r="AH11764" s="4">
        <v>1.359</v>
      </c>
      <c r="AI11764" s="4">
        <v>1.9630000000000001</v>
      </c>
      <c r="AJ11764" s="4">
        <v>1.016</v>
      </c>
      <c r="AK11764" s="4">
        <v>1.0109999999999999</v>
      </c>
      <c r="AL11764" s="4">
        <v>1.022</v>
      </c>
      <c r="AP11764" s="4">
        <v>1.387</v>
      </c>
      <c r="AQ11764" s="4">
        <v>0.2162987274390675</v>
      </c>
    </row>
    <row r="11765" spans="1:43" x14ac:dyDescent="0.2">
      <c r="A11765" s="4" t="s">
        <v>3689</v>
      </c>
      <c r="B11765" s="4">
        <v>86</v>
      </c>
      <c r="C11765" s="4" t="s">
        <v>3703</v>
      </c>
      <c r="D11765" s="4" t="s">
        <v>7332</v>
      </c>
      <c r="E11765" s="4" t="s">
        <v>10972</v>
      </c>
      <c r="F11765" s="4">
        <v>1</v>
      </c>
      <c r="G11765" s="4">
        <v>7.1985699999999996E-4</v>
      </c>
      <c r="H11765" s="4">
        <v>125.5</v>
      </c>
      <c r="I11765" s="4">
        <v>2</v>
      </c>
      <c r="J11765" s="4" t="s">
        <v>22609</v>
      </c>
      <c r="K11765" s="4">
        <v>-7.8514999999999997</v>
      </c>
      <c r="M11765" s="4">
        <v>0.51261430699999999</v>
      </c>
      <c r="N11765" s="4">
        <v>0.90590479299999993</v>
      </c>
      <c r="O11765" s="4">
        <v>1.463973204</v>
      </c>
      <c r="P11765" s="4">
        <v>1.3927116390000001</v>
      </c>
      <c r="R11765" s="4">
        <v>1.5890116780000001</v>
      </c>
      <c r="S11765" s="4">
        <v>1.0251403160000001</v>
      </c>
      <c r="T11765" s="4">
        <v>0.71737847700000001</v>
      </c>
      <c r="V11765" s="4">
        <v>0.120461</v>
      </c>
      <c r="W11765" s="4">
        <v>0.64099600000000001</v>
      </c>
      <c r="X11765" s="4">
        <v>0.32515300000000003</v>
      </c>
      <c r="Y11765" s="4">
        <v>2.4937649999999998</v>
      </c>
      <c r="Z11765" s="4">
        <v>1.2157009999999999</v>
      </c>
      <c r="AB11765" s="4">
        <v>0.91780499999999998</v>
      </c>
      <c r="AC11765" s="4">
        <v>1.3148960000000001</v>
      </c>
      <c r="AD11765" s="4">
        <v>0.57511800000000002</v>
      </c>
      <c r="AE11765" s="4">
        <v>1.3961060000000001</v>
      </c>
      <c r="AG11765" s="4">
        <v>0.8</v>
      </c>
      <c r="AH11765" s="4">
        <v>2.786</v>
      </c>
      <c r="AI11765" s="4">
        <v>0.58699999999999997</v>
      </c>
      <c r="AJ11765" s="4">
        <v>1.1459999999999999</v>
      </c>
      <c r="AL11765" s="4">
        <v>1.7310000000000001</v>
      </c>
      <c r="AM11765" s="4">
        <v>0.78</v>
      </c>
      <c r="AN11765" s="4">
        <v>1.2470000000000001</v>
      </c>
      <c r="AP11765" s="4">
        <v>1.0620000000000001</v>
      </c>
      <c r="AQ11765" s="4">
        <v>0.87656422224751451</v>
      </c>
    </row>
    <row r="11766" spans="1:43" x14ac:dyDescent="0.2">
      <c r="A11766" s="4" t="s">
        <v>3689</v>
      </c>
      <c r="B11766" s="4">
        <v>145</v>
      </c>
      <c r="C11766" s="4" t="s">
        <v>3703</v>
      </c>
      <c r="D11766" s="4" t="s">
        <v>7332</v>
      </c>
      <c r="E11766" s="4" t="s">
        <v>10972</v>
      </c>
      <c r="F11766" s="4">
        <v>1</v>
      </c>
      <c r="G11766" s="4">
        <v>3.00153E-4</v>
      </c>
      <c r="H11766" s="4">
        <v>83.775000000000006</v>
      </c>
      <c r="I11766" s="4">
        <v>2</v>
      </c>
      <c r="J11766" s="4" t="s">
        <v>22610</v>
      </c>
      <c r="K11766" s="4">
        <v>-5.2317999999999998</v>
      </c>
      <c r="O11766" s="4">
        <v>1.1326149050000001</v>
      </c>
      <c r="R11766" s="4">
        <v>1.7731340920000001</v>
      </c>
      <c r="S11766" s="4">
        <v>0.34295994800000001</v>
      </c>
      <c r="V11766" s="4">
        <v>0.120461</v>
      </c>
      <c r="W11766" s="4">
        <v>0.64099600000000001</v>
      </c>
      <c r="X11766" s="4">
        <v>0.32515300000000003</v>
      </c>
      <c r="Y11766" s="4">
        <v>2.4937649999999998</v>
      </c>
      <c r="Z11766" s="4">
        <v>1.2157009999999999</v>
      </c>
      <c r="AB11766" s="4">
        <v>0.91780499999999998</v>
      </c>
      <c r="AC11766" s="4">
        <v>1.3148960000000001</v>
      </c>
      <c r="AD11766" s="4">
        <v>0.57511800000000002</v>
      </c>
      <c r="AE11766" s="4">
        <v>1.3961060000000001</v>
      </c>
      <c r="AI11766" s="4">
        <v>0.45400000000000001</v>
      </c>
      <c r="AL11766" s="4">
        <v>1.9319999999999999</v>
      </c>
      <c r="AM11766" s="4">
        <v>0.26100000000000001</v>
      </c>
      <c r="AP11766" s="4">
        <v>0.41399999999999998</v>
      </c>
    </row>
    <row r="11767" spans="1:43" x14ac:dyDescent="0.2">
      <c r="A11767" s="4" t="s">
        <v>3690</v>
      </c>
      <c r="B11767" s="4">
        <v>425</v>
      </c>
      <c r="C11767" s="4" t="s">
        <v>3703</v>
      </c>
      <c r="D11767" s="4" t="s">
        <v>7333</v>
      </c>
      <c r="E11767" s="4" t="s">
        <v>10973</v>
      </c>
      <c r="F11767" s="4">
        <v>1</v>
      </c>
      <c r="G11767" s="4">
        <v>3.8613800000000003E-12</v>
      </c>
      <c r="H11767" s="4">
        <v>110.58</v>
      </c>
      <c r="I11767" s="4">
        <v>3</v>
      </c>
      <c r="J11767" s="4" t="s">
        <v>22611</v>
      </c>
      <c r="K11767" s="4">
        <v>-5.3240999999999996</v>
      </c>
      <c r="M11767" s="4">
        <v>1.234178904</v>
      </c>
      <c r="T11767" s="4">
        <v>0.51702162100000004</v>
      </c>
      <c r="V11767" s="4">
        <v>0.79329300000000003</v>
      </c>
      <c r="W11767" s="4">
        <v>1.754837</v>
      </c>
      <c r="X11767" s="4">
        <v>0.82604900000000003</v>
      </c>
      <c r="Y11767" s="4">
        <v>0.601715</v>
      </c>
      <c r="Z11767" s="4">
        <v>0.69714900000000002</v>
      </c>
      <c r="AA11767" s="4">
        <v>1.2037180000000001</v>
      </c>
      <c r="AB11767" s="4">
        <v>0.87819199999999997</v>
      </c>
      <c r="AC11767" s="4">
        <v>0.69123800000000002</v>
      </c>
      <c r="AD11767" s="4">
        <v>1.29881</v>
      </c>
      <c r="AE11767" s="4">
        <v>1.2549969999999999</v>
      </c>
      <c r="AG11767" s="4">
        <v>0.70299999999999996</v>
      </c>
      <c r="AN11767" s="4">
        <v>0.39800000000000002</v>
      </c>
      <c r="AP11767" s="4">
        <v>1.766</v>
      </c>
    </row>
    <row r="11768" spans="1:43" x14ac:dyDescent="0.2">
      <c r="A11768" s="4" t="s">
        <v>3690</v>
      </c>
      <c r="B11768" s="4">
        <v>341</v>
      </c>
      <c r="C11768" s="4" t="s">
        <v>3703</v>
      </c>
      <c r="D11768" s="4" t="s">
        <v>7333</v>
      </c>
      <c r="E11768" s="4" t="s">
        <v>10973</v>
      </c>
      <c r="F11768" s="4">
        <v>1</v>
      </c>
      <c r="G11768" s="4">
        <v>2.0889099999999998E-3</v>
      </c>
      <c r="H11768" s="4">
        <v>51.569000000000003</v>
      </c>
      <c r="I11768" s="4">
        <v>3</v>
      </c>
      <c r="J11768" s="4" t="s">
        <v>22612</v>
      </c>
      <c r="K11768" s="4">
        <v>-9.7895000000000003</v>
      </c>
      <c r="T11768" s="4">
        <v>0.89694252200000002</v>
      </c>
      <c r="V11768" s="4">
        <v>0.79329300000000003</v>
      </c>
      <c r="W11768" s="4">
        <v>1.754837</v>
      </c>
      <c r="X11768" s="4">
        <v>0.82604900000000003</v>
      </c>
      <c r="Y11768" s="4">
        <v>0.601715</v>
      </c>
      <c r="Z11768" s="4">
        <v>0.69714900000000002</v>
      </c>
      <c r="AA11768" s="4">
        <v>1.2037180000000001</v>
      </c>
      <c r="AB11768" s="4">
        <v>0.87819199999999997</v>
      </c>
      <c r="AC11768" s="4">
        <v>0.69123800000000002</v>
      </c>
      <c r="AD11768" s="4">
        <v>1.29881</v>
      </c>
      <c r="AE11768" s="4">
        <v>1.2549969999999999</v>
      </c>
      <c r="AN11768" s="4">
        <v>0.69099999999999995</v>
      </c>
    </row>
    <row r="11769" spans="1:43" x14ac:dyDescent="0.2">
      <c r="A11769" s="4" t="s">
        <v>3690</v>
      </c>
      <c r="B11769" s="4">
        <v>200</v>
      </c>
      <c r="C11769" s="4" t="s">
        <v>3703</v>
      </c>
      <c r="D11769" s="4" t="s">
        <v>7333</v>
      </c>
      <c r="E11769" s="4" t="s">
        <v>10973</v>
      </c>
      <c r="F11769" s="4">
        <v>1</v>
      </c>
      <c r="G11769" s="4">
        <v>1.62944E-3</v>
      </c>
      <c r="H11769" s="4">
        <v>169.97</v>
      </c>
      <c r="I11769" s="4">
        <v>2</v>
      </c>
      <c r="J11769" s="4" t="s">
        <v>22613</v>
      </c>
      <c r="K11769" s="4">
        <v>-6.3749000000000002</v>
      </c>
      <c r="M11769" s="4">
        <v>0.96966387599999992</v>
      </c>
      <c r="R11769" s="4">
        <v>0.32865678599999998</v>
      </c>
      <c r="T11769" s="4">
        <v>1.8894534169999999</v>
      </c>
      <c r="U11769" s="4">
        <v>0.37845101700000011</v>
      </c>
      <c r="V11769" s="4">
        <v>0.79329300000000003</v>
      </c>
      <c r="W11769" s="4">
        <v>1.754837</v>
      </c>
      <c r="X11769" s="4">
        <v>0.82604900000000003</v>
      </c>
      <c r="Y11769" s="4">
        <v>0.601715</v>
      </c>
      <c r="Z11769" s="4">
        <v>0.69714900000000002</v>
      </c>
      <c r="AA11769" s="4">
        <v>1.2037180000000001</v>
      </c>
      <c r="AB11769" s="4">
        <v>0.87819199999999997</v>
      </c>
      <c r="AC11769" s="4">
        <v>0.69123800000000002</v>
      </c>
      <c r="AD11769" s="4">
        <v>1.29881</v>
      </c>
      <c r="AE11769" s="4">
        <v>1.2549969999999999</v>
      </c>
      <c r="AG11769" s="4">
        <v>0.55300000000000005</v>
      </c>
      <c r="AL11769" s="4">
        <v>0.374</v>
      </c>
      <c r="AN11769" s="4">
        <v>1.4550000000000001</v>
      </c>
      <c r="AO11769" s="4">
        <v>0.30199999999999999</v>
      </c>
      <c r="AP11769" s="4">
        <v>0.77900000000000003</v>
      </c>
    </row>
    <row r="11770" spans="1:43" x14ac:dyDescent="0.2">
      <c r="A11770" s="4" t="s">
        <v>3690</v>
      </c>
      <c r="B11770" s="4">
        <v>950</v>
      </c>
      <c r="C11770" s="4" t="s">
        <v>3703</v>
      </c>
      <c r="D11770" s="4" t="s">
        <v>7333</v>
      </c>
      <c r="E11770" s="4" t="s">
        <v>10973</v>
      </c>
      <c r="F11770" s="4">
        <v>1</v>
      </c>
      <c r="G11770" s="4">
        <v>1.0240200000000001E-3</v>
      </c>
      <c r="H11770" s="4">
        <v>72.364999999999995</v>
      </c>
      <c r="I11770" s="4">
        <v>3</v>
      </c>
      <c r="J11770" s="4" t="s">
        <v>22614</v>
      </c>
      <c r="K11770" s="4">
        <v>-7.5053999999999998</v>
      </c>
      <c r="M11770" s="4">
        <v>2.76003876</v>
      </c>
      <c r="N11770" s="4">
        <v>0.71409913800000002</v>
      </c>
      <c r="O11770" s="4">
        <v>0.46929626499999999</v>
      </c>
      <c r="P11770" s="4">
        <v>0.61572106000000004</v>
      </c>
      <c r="Q11770" s="4">
        <v>1.6153275170000001</v>
      </c>
      <c r="R11770" s="4">
        <v>0.49643355300000003</v>
      </c>
      <c r="S11770" s="4">
        <v>0.39849729699999997</v>
      </c>
      <c r="T11770" s="4">
        <v>0.84910358400000008</v>
      </c>
      <c r="U11770" s="4">
        <v>0.79757576699999999</v>
      </c>
      <c r="V11770" s="4">
        <v>0.79329300000000003</v>
      </c>
      <c r="W11770" s="4">
        <v>1.754837</v>
      </c>
      <c r="X11770" s="4">
        <v>0.82604900000000003</v>
      </c>
      <c r="Y11770" s="4">
        <v>0.601715</v>
      </c>
      <c r="Z11770" s="4">
        <v>0.69714900000000002</v>
      </c>
      <c r="AA11770" s="4">
        <v>1.2037180000000001</v>
      </c>
      <c r="AB11770" s="4">
        <v>0.87819199999999997</v>
      </c>
      <c r="AC11770" s="4">
        <v>0.69123800000000002</v>
      </c>
      <c r="AD11770" s="4">
        <v>1.29881</v>
      </c>
      <c r="AE11770" s="4">
        <v>1.2549969999999999</v>
      </c>
      <c r="AG11770" s="4">
        <v>1.573</v>
      </c>
      <c r="AH11770" s="4">
        <v>0.86399999999999999</v>
      </c>
      <c r="AI11770" s="4">
        <v>0.78</v>
      </c>
      <c r="AJ11770" s="4">
        <v>0.88300000000000001</v>
      </c>
      <c r="AK11770" s="4">
        <v>1.3420000000000001</v>
      </c>
      <c r="AL11770" s="4">
        <v>0.56499999999999995</v>
      </c>
      <c r="AM11770" s="4">
        <v>0.57599999999999996</v>
      </c>
      <c r="AN11770" s="4">
        <v>0.65400000000000003</v>
      </c>
      <c r="AO11770" s="4">
        <v>0.63600000000000001</v>
      </c>
      <c r="AP11770" s="4">
        <v>1.3580000000000001</v>
      </c>
      <c r="AQ11770" s="4">
        <v>0.2009974471324919</v>
      </c>
    </row>
    <row r="11771" spans="1:43" x14ac:dyDescent="0.2">
      <c r="A11771" s="4" t="s">
        <v>3690</v>
      </c>
      <c r="B11771" s="4">
        <v>606</v>
      </c>
      <c r="C11771" s="4" t="s">
        <v>3703</v>
      </c>
      <c r="D11771" s="4" t="s">
        <v>7333</v>
      </c>
      <c r="E11771" s="4" t="s">
        <v>10973</v>
      </c>
      <c r="F11771" s="4">
        <v>1</v>
      </c>
      <c r="G11771" s="4">
        <v>2.4220600000000002E-3</v>
      </c>
      <c r="H11771" s="4">
        <v>54.436000000000007</v>
      </c>
      <c r="I11771" s="4">
        <v>3</v>
      </c>
      <c r="J11771" s="4" t="s">
        <v>22615</v>
      </c>
      <c r="K11771" s="4">
        <v>-12.176</v>
      </c>
      <c r="T11771" s="4">
        <v>0.89694252200000002</v>
      </c>
      <c r="V11771" s="4">
        <v>0.79329300000000003</v>
      </c>
      <c r="W11771" s="4">
        <v>1.754837</v>
      </c>
      <c r="X11771" s="4">
        <v>0.82604900000000003</v>
      </c>
      <c r="Y11771" s="4">
        <v>0.601715</v>
      </c>
      <c r="Z11771" s="4">
        <v>0.69714900000000002</v>
      </c>
      <c r="AA11771" s="4">
        <v>1.2037180000000001</v>
      </c>
      <c r="AB11771" s="4">
        <v>0.87819199999999997</v>
      </c>
      <c r="AC11771" s="4">
        <v>0.69123800000000002</v>
      </c>
      <c r="AD11771" s="4">
        <v>1.29881</v>
      </c>
      <c r="AE11771" s="4">
        <v>1.2549969999999999</v>
      </c>
      <c r="AN11771" s="4">
        <v>0.69099999999999995</v>
      </c>
    </row>
    <row r="11772" spans="1:43" x14ac:dyDescent="0.2">
      <c r="A11772" s="4" t="s">
        <v>3690</v>
      </c>
      <c r="B11772" s="4">
        <v>458</v>
      </c>
      <c r="C11772" s="4" t="s">
        <v>3703</v>
      </c>
      <c r="D11772" s="4" t="s">
        <v>7333</v>
      </c>
      <c r="E11772" s="4" t="s">
        <v>10973</v>
      </c>
      <c r="F11772" s="4">
        <v>1</v>
      </c>
      <c r="G11772" s="4">
        <v>1.16661E-2</v>
      </c>
      <c r="H11772" s="4">
        <v>67.507000000000005</v>
      </c>
      <c r="I11772" s="4">
        <v>2</v>
      </c>
      <c r="J11772" s="4" t="s">
        <v>22616</v>
      </c>
      <c r="K11772" s="4">
        <v>-9.0934000000000008</v>
      </c>
      <c r="M11772" s="4">
        <v>1.2245464880000001</v>
      </c>
      <c r="T11772" s="4">
        <v>0.52698717799999995</v>
      </c>
      <c r="V11772" s="4">
        <v>0.79329300000000003</v>
      </c>
      <c r="W11772" s="4">
        <v>1.754837</v>
      </c>
      <c r="X11772" s="4">
        <v>0.82604900000000003</v>
      </c>
      <c r="Y11772" s="4">
        <v>0.601715</v>
      </c>
      <c r="Z11772" s="4">
        <v>0.69714900000000002</v>
      </c>
      <c r="AA11772" s="4">
        <v>1.2037180000000001</v>
      </c>
      <c r="AB11772" s="4">
        <v>0.87819199999999997</v>
      </c>
      <c r="AC11772" s="4">
        <v>0.69123800000000002</v>
      </c>
      <c r="AD11772" s="4">
        <v>1.29881</v>
      </c>
      <c r="AE11772" s="4">
        <v>1.2549969999999999</v>
      </c>
      <c r="AG11772" s="4">
        <v>0.69799999999999995</v>
      </c>
      <c r="AN11772" s="4">
        <v>0.40600000000000003</v>
      </c>
      <c r="AP11772" s="4">
        <v>1.7190000000000001</v>
      </c>
    </row>
    <row r="11773" spans="1:43" x14ac:dyDescent="0.2">
      <c r="A11773" s="4" t="s">
        <v>3691</v>
      </c>
      <c r="B11773" s="4">
        <v>285</v>
      </c>
      <c r="C11773" s="4" t="s">
        <v>3703</v>
      </c>
      <c r="D11773" s="4" t="s">
        <v>7334</v>
      </c>
      <c r="E11773" s="4" t="s">
        <v>10974</v>
      </c>
      <c r="F11773" s="4">
        <v>1</v>
      </c>
      <c r="G11773" s="4">
        <v>3.7225899999999999E-6</v>
      </c>
      <c r="H11773" s="4">
        <v>94.805999999999997</v>
      </c>
      <c r="I11773" s="4">
        <v>3</v>
      </c>
      <c r="J11773" s="4" t="s">
        <v>22617</v>
      </c>
      <c r="K11773" s="4">
        <v>-5.0849000000000002</v>
      </c>
      <c r="M11773" s="4">
        <v>0.69298095999999998</v>
      </c>
      <c r="O11773" s="4">
        <v>0.30615288699999998</v>
      </c>
      <c r="P11773" s="4">
        <v>1.351665015</v>
      </c>
      <c r="Q11773" s="4">
        <v>1.062415356</v>
      </c>
      <c r="R11773" s="4">
        <v>0.92624153300000001</v>
      </c>
      <c r="S11773" s="4">
        <v>1.8289521909999999</v>
      </c>
      <c r="T11773" s="4">
        <v>0.97348961400000011</v>
      </c>
      <c r="U11773" s="4">
        <v>0.7439781740000001</v>
      </c>
      <c r="V11773" s="4">
        <v>0.76539000000000001</v>
      </c>
      <c r="W11773" s="4">
        <v>1.100268</v>
      </c>
      <c r="X11773" s="4">
        <v>1.1666259999999999</v>
      </c>
      <c r="Y11773" s="4">
        <v>1.4197770000000001</v>
      </c>
      <c r="Z11773" s="4">
        <v>0.83650499999999994</v>
      </c>
      <c r="AA11773" s="4">
        <v>1.0634300000000001</v>
      </c>
      <c r="AB11773" s="4">
        <v>0.89509599999999989</v>
      </c>
      <c r="AC11773" s="4">
        <v>0.81036000000000008</v>
      </c>
      <c r="AD11773" s="4">
        <v>0.94925599999999999</v>
      </c>
      <c r="AE11773" s="4">
        <v>0.99329100000000004</v>
      </c>
      <c r="AG11773" s="4">
        <v>0.63</v>
      </c>
      <c r="AI11773" s="4">
        <v>0.216</v>
      </c>
      <c r="AJ11773" s="4">
        <v>1.6160000000000001</v>
      </c>
      <c r="AK11773" s="4">
        <v>0.999</v>
      </c>
      <c r="AL11773" s="4">
        <v>1.0349999999999999</v>
      </c>
      <c r="AM11773" s="4">
        <v>2.2570000000000001</v>
      </c>
      <c r="AN11773" s="4">
        <v>1.026</v>
      </c>
      <c r="AO11773" s="4">
        <v>0.749</v>
      </c>
      <c r="AP11773" s="4">
        <v>0.67600000000000005</v>
      </c>
      <c r="AQ11773" s="4">
        <v>0.25203704298186957</v>
      </c>
    </row>
    <row r="11774" spans="1:43" x14ac:dyDescent="0.2">
      <c r="A11774" s="4" t="s">
        <v>3691</v>
      </c>
      <c r="B11774" s="4">
        <v>277</v>
      </c>
      <c r="C11774" s="4" t="s">
        <v>3703</v>
      </c>
      <c r="D11774" s="4" t="s">
        <v>7334</v>
      </c>
      <c r="E11774" s="4" t="s">
        <v>10974</v>
      </c>
      <c r="F11774" s="4">
        <v>0.98419299999999998</v>
      </c>
      <c r="G11774" s="4">
        <v>2.88134E-4</v>
      </c>
      <c r="H11774" s="4">
        <v>65.212000000000003</v>
      </c>
      <c r="I11774" s="4">
        <v>3</v>
      </c>
      <c r="J11774" s="4" t="s">
        <v>22618</v>
      </c>
      <c r="K11774" s="4">
        <v>-4.4805999999999999</v>
      </c>
      <c r="M11774" s="4">
        <v>0.86695845400000004</v>
      </c>
      <c r="V11774" s="4">
        <v>0.76539000000000001</v>
      </c>
      <c r="W11774" s="4">
        <v>1.100268</v>
      </c>
      <c r="X11774" s="4">
        <v>1.1666259999999999</v>
      </c>
      <c r="Y11774" s="4">
        <v>1.4197770000000001</v>
      </c>
      <c r="Z11774" s="4">
        <v>0.83650499999999994</v>
      </c>
      <c r="AA11774" s="4">
        <v>1.0634300000000001</v>
      </c>
      <c r="AB11774" s="4">
        <v>0.89509599999999989</v>
      </c>
      <c r="AC11774" s="4">
        <v>0.81036000000000008</v>
      </c>
      <c r="AD11774" s="4">
        <v>0.94925599999999999</v>
      </c>
      <c r="AE11774" s="4">
        <v>0.99329100000000004</v>
      </c>
      <c r="AG11774" s="4">
        <v>0.78800000000000003</v>
      </c>
    </row>
    <row r="11775" spans="1:43" x14ac:dyDescent="0.2">
      <c r="A11775" s="4" t="s">
        <v>3692</v>
      </c>
      <c r="B11775" s="4">
        <v>401</v>
      </c>
      <c r="C11775" s="4" t="s">
        <v>3703</v>
      </c>
      <c r="D11775" s="4" t="s">
        <v>7335</v>
      </c>
      <c r="E11775" s="4" t="s">
        <v>10975</v>
      </c>
      <c r="F11775" s="4">
        <v>0.92495899999999998</v>
      </c>
      <c r="G11775" s="4">
        <v>8.4288899999999989E-8</v>
      </c>
      <c r="H11775" s="4">
        <v>92.707000000000008</v>
      </c>
      <c r="I11775" s="4">
        <v>3</v>
      </c>
      <c r="J11775" s="4" t="s">
        <v>22619</v>
      </c>
      <c r="K11775" s="4">
        <v>-8.6968999999999994</v>
      </c>
      <c r="R11775" s="4">
        <v>0.57372983799999999</v>
      </c>
      <c r="U11775" s="4">
        <v>1.1704135959999999</v>
      </c>
      <c r="V11775" s="4">
        <v>0.60085100000000002</v>
      </c>
      <c r="W11775" s="4">
        <v>0.60519199999999995</v>
      </c>
      <c r="X11775" s="4">
        <v>1.0996919999999999</v>
      </c>
      <c r="Y11775" s="4">
        <v>0.82776900000000009</v>
      </c>
      <c r="Z11775" s="4">
        <v>0.92496499999999993</v>
      </c>
      <c r="AA11775" s="4">
        <v>2.2660459999999998</v>
      </c>
      <c r="AB11775" s="4">
        <v>0.73654200000000003</v>
      </c>
      <c r="AC11775" s="4">
        <v>1.0983099999999999</v>
      </c>
      <c r="AD11775" s="4">
        <v>1.114897</v>
      </c>
      <c r="AE11775" s="4">
        <v>0.72573500000000002</v>
      </c>
      <c r="AL11775" s="4">
        <v>0.77900000000000003</v>
      </c>
      <c r="AO11775" s="4">
        <v>1.613</v>
      </c>
    </row>
    <row r="11776" spans="1:43" x14ac:dyDescent="0.2">
      <c r="A11776" s="4" t="s">
        <v>3692</v>
      </c>
      <c r="B11776" s="4">
        <v>389</v>
      </c>
      <c r="C11776" s="4" t="s">
        <v>3703</v>
      </c>
      <c r="D11776" s="4" t="s">
        <v>7335</v>
      </c>
      <c r="E11776" s="4" t="s">
        <v>10975</v>
      </c>
      <c r="F11776" s="4">
        <v>1</v>
      </c>
      <c r="G11776" s="4">
        <v>1.1893E-12</v>
      </c>
      <c r="H11776" s="4">
        <v>109.42</v>
      </c>
      <c r="I11776" s="4">
        <v>3</v>
      </c>
      <c r="J11776" s="4" t="s">
        <v>22620</v>
      </c>
      <c r="K11776" s="4">
        <v>-5.8297999999999996</v>
      </c>
      <c r="L11776" s="4">
        <v>0.72167833400000003</v>
      </c>
      <c r="M11776" s="4">
        <v>0.52061921799999999</v>
      </c>
      <c r="N11776" s="4">
        <v>1.07426175</v>
      </c>
      <c r="O11776" s="4">
        <v>1.0437196179999999</v>
      </c>
      <c r="P11776" s="4">
        <v>0.9790899059999999</v>
      </c>
      <c r="Q11776" s="4">
        <v>2.0795482829999998</v>
      </c>
      <c r="T11776" s="4">
        <v>0.71072279299999996</v>
      </c>
      <c r="U11776" s="4">
        <v>1.164686347</v>
      </c>
      <c r="V11776" s="4">
        <v>0.60085100000000002</v>
      </c>
      <c r="W11776" s="4">
        <v>0.60519199999999995</v>
      </c>
      <c r="X11776" s="4">
        <v>1.0996919999999999</v>
      </c>
      <c r="Y11776" s="4">
        <v>0.82776900000000009</v>
      </c>
      <c r="Z11776" s="4">
        <v>0.92496499999999993</v>
      </c>
      <c r="AA11776" s="4">
        <v>2.2660459999999998</v>
      </c>
      <c r="AB11776" s="4">
        <v>0.73654200000000003</v>
      </c>
      <c r="AC11776" s="4">
        <v>1.0983099999999999</v>
      </c>
      <c r="AD11776" s="4">
        <v>1.114897</v>
      </c>
      <c r="AE11776" s="4">
        <v>0.72573500000000002</v>
      </c>
      <c r="AF11776" s="4">
        <v>1.2010000000000001</v>
      </c>
      <c r="AG11776" s="4">
        <v>0.86</v>
      </c>
      <c r="AH11776" s="4">
        <v>0.97699999999999998</v>
      </c>
      <c r="AI11776" s="4">
        <v>1.2609999999999999</v>
      </c>
      <c r="AJ11776" s="4">
        <v>1.0589999999999999</v>
      </c>
      <c r="AK11776" s="4">
        <v>0.91800000000000004</v>
      </c>
      <c r="AN11776" s="4">
        <v>0.63700000000000001</v>
      </c>
      <c r="AO11776" s="4">
        <v>1.605</v>
      </c>
      <c r="AP11776" s="4">
        <v>1.0169999999999999</v>
      </c>
      <c r="AQ11776" s="4">
        <v>0.72232707578217004</v>
      </c>
    </row>
    <row r="11777" spans="1:42" x14ac:dyDescent="0.2">
      <c r="A11777" s="4" t="s">
        <v>3692</v>
      </c>
      <c r="B11777" s="4">
        <v>69</v>
      </c>
      <c r="C11777" s="4" t="s">
        <v>3703</v>
      </c>
      <c r="D11777" s="4" t="s">
        <v>7335</v>
      </c>
      <c r="E11777" s="4" t="s">
        <v>10975</v>
      </c>
      <c r="F11777" s="4">
        <v>1</v>
      </c>
      <c r="G11777" s="4">
        <v>1.4517200000000001E-3</v>
      </c>
      <c r="H11777" s="4">
        <v>64.906000000000006</v>
      </c>
      <c r="I11777" s="4">
        <v>3</v>
      </c>
      <c r="J11777" s="4" t="s">
        <v>22621</v>
      </c>
      <c r="K11777" s="4">
        <v>-7.819</v>
      </c>
      <c r="Q11777" s="4">
        <v>1.0212076590000001</v>
      </c>
      <c r="V11777" s="4">
        <v>0.60085100000000002</v>
      </c>
      <c r="W11777" s="4">
        <v>0.60519199999999995</v>
      </c>
      <c r="X11777" s="4">
        <v>1.0996919999999999</v>
      </c>
      <c r="Y11777" s="4">
        <v>0.82776900000000009</v>
      </c>
      <c r="Z11777" s="4">
        <v>0.92496499999999993</v>
      </c>
      <c r="AA11777" s="4">
        <v>2.2660459999999998</v>
      </c>
      <c r="AB11777" s="4">
        <v>0.73654200000000003</v>
      </c>
      <c r="AC11777" s="4">
        <v>1.0983099999999999</v>
      </c>
      <c r="AD11777" s="4">
        <v>1.114897</v>
      </c>
      <c r="AE11777" s="4">
        <v>0.72573500000000002</v>
      </c>
      <c r="AK11777" s="4">
        <v>0.45100000000000001</v>
      </c>
    </row>
    <row r="11778" spans="1:42" x14ac:dyDescent="0.2">
      <c r="A11778" s="4" t="s">
        <v>3692</v>
      </c>
      <c r="B11778" s="4">
        <v>444</v>
      </c>
      <c r="C11778" s="4" t="s">
        <v>3703</v>
      </c>
      <c r="D11778" s="4" t="s">
        <v>7335</v>
      </c>
      <c r="E11778" s="4" t="s">
        <v>10975</v>
      </c>
      <c r="F11778" s="4">
        <v>0.99999699999999991</v>
      </c>
      <c r="G11778" s="4">
        <v>3.5680799999999999E-5</v>
      </c>
      <c r="H11778" s="4">
        <v>64.56</v>
      </c>
      <c r="I11778" s="4">
        <v>3</v>
      </c>
      <c r="J11778" s="4" t="s">
        <v>22622</v>
      </c>
      <c r="K11778" s="4">
        <v>-3.7995999999999999</v>
      </c>
      <c r="U11778" s="4">
        <v>0.78772952799999996</v>
      </c>
      <c r="V11778" s="4">
        <v>0.60085100000000002</v>
      </c>
      <c r="W11778" s="4">
        <v>0.60519199999999995</v>
      </c>
      <c r="X11778" s="4">
        <v>1.0996919999999999</v>
      </c>
      <c r="Y11778" s="4">
        <v>0.82776900000000009</v>
      </c>
      <c r="Z11778" s="4">
        <v>0.92496499999999993</v>
      </c>
      <c r="AA11778" s="4">
        <v>2.2660459999999998</v>
      </c>
      <c r="AB11778" s="4">
        <v>0.73654200000000003</v>
      </c>
      <c r="AC11778" s="4">
        <v>1.0983099999999999</v>
      </c>
      <c r="AD11778" s="4">
        <v>1.114897</v>
      </c>
      <c r="AE11778" s="4">
        <v>0.72573500000000002</v>
      </c>
      <c r="AO11778" s="4">
        <v>1.085</v>
      </c>
    </row>
    <row r="11779" spans="1:42" x14ac:dyDescent="0.2">
      <c r="A11779" s="4" t="s">
        <v>3693</v>
      </c>
      <c r="B11779" s="4">
        <v>173</v>
      </c>
      <c r="C11779" s="4" t="s">
        <v>3703</v>
      </c>
      <c r="D11779" s="4" t="s">
        <v>7336</v>
      </c>
      <c r="E11779" s="4" t="s">
        <v>10976</v>
      </c>
      <c r="F11779" s="4">
        <v>0.99196499999999999</v>
      </c>
      <c r="G11779" s="4">
        <v>6.7139100000000002E-4</v>
      </c>
      <c r="H11779" s="4">
        <v>85.820999999999998</v>
      </c>
      <c r="I11779" s="4">
        <v>2</v>
      </c>
      <c r="J11779" s="4" t="s">
        <v>22623</v>
      </c>
      <c r="K11779" s="4">
        <v>-5.0136000000000003</v>
      </c>
      <c r="M11779" s="4">
        <v>0.86695845400000004</v>
      </c>
      <c r="V11779" s="4">
        <v>0.74557899999999999</v>
      </c>
      <c r="W11779" s="4">
        <v>0.79785299999999992</v>
      </c>
      <c r="X11779" s="4">
        <v>0.83925400000000006</v>
      </c>
      <c r="Y11779" s="4">
        <v>1.2639210000000001</v>
      </c>
      <c r="Z11779" s="4">
        <v>1.5331360000000001</v>
      </c>
      <c r="AA11779" s="4">
        <v>0.64400600000000008</v>
      </c>
      <c r="AB11779" s="4">
        <v>0.85998999999999992</v>
      </c>
      <c r="AC11779" s="4">
        <v>1.30993</v>
      </c>
      <c r="AD11779" s="4">
        <v>1.030491</v>
      </c>
      <c r="AE11779" s="4">
        <v>0.97584099999999996</v>
      </c>
      <c r="AG11779" s="4">
        <v>1.087</v>
      </c>
    </row>
    <row r="11780" spans="1:42" x14ac:dyDescent="0.2">
      <c r="A11780" s="4" t="s">
        <v>3693</v>
      </c>
      <c r="B11780" s="4">
        <v>261</v>
      </c>
      <c r="C11780" s="4" t="s">
        <v>3703</v>
      </c>
      <c r="D11780" s="4" t="s">
        <v>7336</v>
      </c>
      <c r="E11780" s="4" t="s">
        <v>10976</v>
      </c>
      <c r="F11780" s="4">
        <v>1</v>
      </c>
      <c r="G11780" s="4">
        <v>3.8458600000000003E-2</v>
      </c>
      <c r="H11780" s="4">
        <v>79.808999999999997</v>
      </c>
      <c r="I11780" s="4">
        <v>2</v>
      </c>
      <c r="J11780" s="4" t="s">
        <v>22624</v>
      </c>
      <c r="K11780" s="4">
        <v>-5.2770999999999999</v>
      </c>
      <c r="M11780" s="4">
        <v>1.1674418980000001</v>
      </c>
      <c r="P11780" s="4">
        <v>0.77071438700000006</v>
      </c>
      <c r="V11780" s="4">
        <v>0.74557899999999999</v>
      </c>
      <c r="W11780" s="4">
        <v>0.79785299999999992</v>
      </c>
      <c r="X11780" s="4">
        <v>0.83925400000000006</v>
      </c>
      <c r="Y11780" s="4">
        <v>1.2639210000000001</v>
      </c>
      <c r="Z11780" s="4">
        <v>1.5331360000000001</v>
      </c>
      <c r="AA11780" s="4">
        <v>0.64400600000000008</v>
      </c>
      <c r="AB11780" s="4">
        <v>0.85998999999999992</v>
      </c>
      <c r="AC11780" s="4">
        <v>1.30993</v>
      </c>
      <c r="AD11780" s="4">
        <v>1.030491</v>
      </c>
      <c r="AE11780" s="4">
        <v>0.97584099999999996</v>
      </c>
      <c r="AG11780" s="4">
        <v>1.4630000000000001</v>
      </c>
      <c r="AJ11780" s="4">
        <v>0.503</v>
      </c>
    </row>
    <row r="11781" spans="1:42" x14ac:dyDescent="0.2">
      <c r="A11781" s="4" t="s">
        <v>3693</v>
      </c>
      <c r="B11781" s="4">
        <v>115</v>
      </c>
      <c r="C11781" s="4" t="s">
        <v>3703</v>
      </c>
      <c r="D11781" s="4" t="s">
        <v>7336</v>
      </c>
      <c r="E11781" s="4" t="s">
        <v>10976</v>
      </c>
      <c r="F11781" s="4">
        <v>1</v>
      </c>
      <c r="G11781" s="4">
        <v>4.3516199999999996E-3</v>
      </c>
      <c r="H11781" s="4">
        <v>67.548000000000002</v>
      </c>
      <c r="I11781" s="4">
        <v>3</v>
      </c>
      <c r="J11781" s="4" t="s">
        <v>22625</v>
      </c>
      <c r="K11781" s="4">
        <v>-6.1710000000000003</v>
      </c>
      <c r="M11781" s="4">
        <v>0.86695845400000004</v>
      </c>
      <c r="V11781" s="4">
        <v>0.74557899999999999</v>
      </c>
      <c r="W11781" s="4">
        <v>0.79785299999999992</v>
      </c>
      <c r="X11781" s="4">
        <v>0.83925400000000006</v>
      </c>
      <c r="Y11781" s="4">
        <v>1.2639210000000001</v>
      </c>
      <c r="Z11781" s="4">
        <v>1.5331360000000001</v>
      </c>
      <c r="AA11781" s="4">
        <v>0.64400600000000008</v>
      </c>
      <c r="AB11781" s="4">
        <v>0.85998999999999992</v>
      </c>
      <c r="AC11781" s="4">
        <v>1.30993</v>
      </c>
      <c r="AD11781" s="4">
        <v>1.030491</v>
      </c>
      <c r="AE11781" s="4">
        <v>0.97584099999999996</v>
      </c>
      <c r="AG11781" s="4">
        <v>1.087</v>
      </c>
    </row>
    <row r="11782" spans="1:42" x14ac:dyDescent="0.2">
      <c r="A11782" s="4" t="s">
        <v>3693</v>
      </c>
      <c r="B11782" s="4">
        <v>365</v>
      </c>
      <c r="C11782" s="4" t="s">
        <v>3703</v>
      </c>
      <c r="D11782" s="4" t="s">
        <v>7336</v>
      </c>
      <c r="E11782" s="4" t="s">
        <v>10976</v>
      </c>
      <c r="F11782" s="4">
        <v>0.976267</v>
      </c>
      <c r="G11782" s="4">
        <v>2.1128E-4</v>
      </c>
      <c r="H11782" s="4">
        <v>71.896000000000001</v>
      </c>
      <c r="I11782" s="4">
        <v>2</v>
      </c>
      <c r="J11782" s="4" t="s">
        <v>22626</v>
      </c>
      <c r="K11782" s="4">
        <v>-7.1277999999999997</v>
      </c>
      <c r="U11782" s="4">
        <v>0.78772952799999996</v>
      </c>
      <c r="V11782" s="4">
        <v>0.74557899999999999</v>
      </c>
      <c r="W11782" s="4">
        <v>0.79785299999999992</v>
      </c>
      <c r="X11782" s="4">
        <v>0.83925400000000006</v>
      </c>
      <c r="Y11782" s="4">
        <v>1.2639210000000001</v>
      </c>
      <c r="Z11782" s="4">
        <v>1.5331360000000001</v>
      </c>
      <c r="AA11782" s="4">
        <v>0.64400600000000008</v>
      </c>
      <c r="AB11782" s="4">
        <v>0.85998999999999992</v>
      </c>
      <c r="AC11782" s="4">
        <v>1.30993</v>
      </c>
      <c r="AD11782" s="4">
        <v>1.030491</v>
      </c>
      <c r="AE11782" s="4">
        <v>0.97584099999999996</v>
      </c>
      <c r="AO11782" s="4">
        <v>0.80700000000000005</v>
      </c>
    </row>
    <row r="11783" spans="1:42" x14ac:dyDescent="0.2">
      <c r="A11783" s="4" t="s">
        <v>3693</v>
      </c>
      <c r="B11783" s="4">
        <v>320</v>
      </c>
      <c r="C11783" s="4" t="s">
        <v>3703</v>
      </c>
      <c r="D11783" s="4" t="s">
        <v>7336</v>
      </c>
      <c r="E11783" s="4" t="s">
        <v>10976</v>
      </c>
      <c r="F11783" s="4">
        <v>1</v>
      </c>
      <c r="G11783" s="4">
        <v>1.06388E-4</v>
      </c>
      <c r="H11783" s="4">
        <v>70.638000000000005</v>
      </c>
      <c r="I11783" s="4">
        <v>3</v>
      </c>
      <c r="J11783" s="4" t="s">
        <v>22627</v>
      </c>
      <c r="K11783" s="4">
        <v>-4.4238999999999997</v>
      </c>
      <c r="M11783" s="4">
        <v>0.86695845400000004</v>
      </c>
      <c r="V11783" s="4">
        <v>0.74557899999999999</v>
      </c>
      <c r="W11783" s="4">
        <v>0.79785299999999992</v>
      </c>
      <c r="X11783" s="4">
        <v>0.83925400000000006</v>
      </c>
      <c r="Y11783" s="4">
        <v>1.2639210000000001</v>
      </c>
      <c r="Z11783" s="4">
        <v>1.5331360000000001</v>
      </c>
      <c r="AA11783" s="4">
        <v>0.64400600000000008</v>
      </c>
      <c r="AB11783" s="4">
        <v>0.85998999999999992</v>
      </c>
      <c r="AC11783" s="4">
        <v>1.30993</v>
      </c>
      <c r="AD11783" s="4">
        <v>1.030491</v>
      </c>
      <c r="AE11783" s="4">
        <v>0.97584099999999996</v>
      </c>
      <c r="AG11783" s="4">
        <v>1.087</v>
      </c>
    </row>
    <row r="11784" spans="1:42" x14ac:dyDescent="0.2">
      <c r="A11784" s="4" t="s">
        <v>3694</v>
      </c>
      <c r="B11784" s="4">
        <v>531</v>
      </c>
      <c r="C11784" s="4" t="s">
        <v>3703</v>
      </c>
      <c r="D11784" s="4" t="s">
        <v>7337</v>
      </c>
      <c r="E11784" s="4" t="s">
        <v>10977</v>
      </c>
      <c r="F11784" s="4">
        <v>1</v>
      </c>
      <c r="G11784" s="4">
        <v>8.5665000000000009E-7</v>
      </c>
      <c r="H11784" s="4">
        <v>91.245000000000005</v>
      </c>
      <c r="I11784" s="4">
        <v>2</v>
      </c>
      <c r="J11784" s="4" t="s">
        <v>22628</v>
      </c>
      <c r="K11784" s="4">
        <v>-6.0814000000000004</v>
      </c>
      <c r="U11784" s="4">
        <v>0.78772952799999996</v>
      </c>
      <c r="Y11784" s="4">
        <v>1</v>
      </c>
    </row>
    <row r="11785" spans="1:42" x14ac:dyDescent="0.2">
      <c r="A11785" s="4" t="s">
        <v>3694</v>
      </c>
      <c r="B11785" s="4">
        <v>48</v>
      </c>
      <c r="C11785" s="4" t="s">
        <v>3703</v>
      </c>
      <c r="D11785" s="4" t="s">
        <v>7337</v>
      </c>
      <c r="E11785" s="4" t="s">
        <v>10977</v>
      </c>
      <c r="F11785" s="4">
        <v>0.99820699999999996</v>
      </c>
      <c r="G11785" s="4">
        <v>3.6821300000000001E-2</v>
      </c>
      <c r="H11785" s="4">
        <v>53.678999999999988</v>
      </c>
      <c r="I11785" s="4">
        <v>2</v>
      </c>
      <c r="J11785" s="4" t="s">
        <v>22629</v>
      </c>
      <c r="K11785" s="4">
        <v>-6.6795999999999998</v>
      </c>
      <c r="O11785" s="4">
        <v>1.067874679</v>
      </c>
      <c r="Y11785" s="4">
        <v>1</v>
      </c>
      <c r="AI11785" s="4">
        <v>1.0680000000000001</v>
      </c>
    </row>
    <row r="11786" spans="1:42" x14ac:dyDescent="0.2">
      <c r="A11786" s="4" t="s">
        <v>3694</v>
      </c>
      <c r="B11786" s="4">
        <v>624</v>
      </c>
      <c r="C11786" s="4" t="s">
        <v>3703</v>
      </c>
      <c r="D11786" s="4" t="s">
        <v>7337</v>
      </c>
      <c r="E11786" s="4" t="s">
        <v>10977</v>
      </c>
      <c r="F11786" s="4">
        <v>1</v>
      </c>
      <c r="G11786" s="4">
        <v>1.0297000000000001E-2</v>
      </c>
      <c r="H11786" s="4">
        <v>78.816000000000003</v>
      </c>
      <c r="I11786" s="4">
        <v>2</v>
      </c>
      <c r="J11786" s="4" t="s">
        <v>22630</v>
      </c>
      <c r="K11786" s="4">
        <v>-4.3718000000000004</v>
      </c>
      <c r="U11786" s="4">
        <v>0.78772952799999996</v>
      </c>
      <c r="Y11786" s="4">
        <v>1</v>
      </c>
    </row>
    <row r="11787" spans="1:42" x14ac:dyDescent="0.2">
      <c r="A11787" s="4" t="s">
        <v>3695</v>
      </c>
      <c r="B11787" s="4">
        <v>934</v>
      </c>
      <c r="C11787" s="4" t="s">
        <v>3703</v>
      </c>
      <c r="D11787" s="4" t="s">
        <v>7338</v>
      </c>
      <c r="E11787" s="4" t="s">
        <v>10978</v>
      </c>
      <c r="F11787" s="4">
        <v>1</v>
      </c>
      <c r="G11787" s="4">
        <v>2.7825699999999999E-6</v>
      </c>
      <c r="H11787" s="4">
        <v>78.86399999999999</v>
      </c>
      <c r="I11787" s="4">
        <v>3</v>
      </c>
      <c r="J11787" s="4" t="s">
        <v>22631</v>
      </c>
      <c r="K11787" s="4">
        <v>-6.7918000000000003</v>
      </c>
      <c r="O11787" s="4">
        <v>1.067874679</v>
      </c>
      <c r="V11787" s="4">
        <v>2.2519450000000001</v>
      </c>
      <c r="W11787" s="4">
        <v>0.54886199999999996</v>
      </c>
      <c r="X11787" s="4">
        <v>0.70850500000000005</v>
      </c>
      <c r="Y11787" s="4">
        <v>2.0318719999999999</v>
      </c>
      <c r="Z11787" s="4">
        <v>0.82081000000000004</v>
      </c>
      <c r="AA11787" s="4">
        <v>0.52288199999999996</v>
      </c>
      <c r="AB11787" s="4">
        <v>0.60389499999999996</v>
      </c>
      <c r="AC11787" s="4">
        <v>0.897115</v>
      </c>
      <c r="AD11787" s="4">
        <v>0.61411499999999997</v>
      </c>
      <c r="AI11787" s="4">
        <v>0.52600000000000002</v>
      </c>
    </row>
    <row r="11788" spans="1:42" x14ac:dyDescent="0.2">
      <c r="A11788" s="4" t="s">
        <v>3696</v>
      </c>
      <c r="B11788" s="4">
        <v>311</v>
      </c>
      <c r="C11788" s="4" t="s">
        <v>3703</v>
      </c>
      <c r="D11788" s="4" t="s">
        <v>7339</v>
      </c>
      <c r="E11788" s="4" t="s">
        <v>10979</v>
      </c>
      <c r="F11788" s="4">
        <v>0.99997199999999997</v>
      </c>
      <c r="G11788" s="4">
        <v>1.4048100000000001E-2</v>
      </c>
      <c r="H11788" s="4">
        <v>45.654000000000003</v>
      </c>
      <c r="I11788" s="4">
        <v>3</v>
      </c>
      <c r="J11788" s="4" t="s">
        <v>22632</v>
      </c>
      <c r="K11788" s="4">
        <v>-6.1356999999999999</v>
      </c>
      <c r="U11788" s="4">
        <v>0.78772952799999996</v>
      </c>
      <c r="V11788" s="4">
        <v>9.1014999999999999E-2</v>
      </c>
      <c r="W11788" s="4">
        <v>0.81909100000000001</v>
      </c>
      <c r="X11788" s="4">
        <v>0.73201000000000005</v>
      </c>
      <c r="Y11788" s="4">
        <v>1.003471</v>
      </c>
      <c r="Z11788" s="4">
        <v>0.55570799999999998</v>
      </c>
      <c r="AA11788" s="4">
        <v>2.000721</v>
      </c>
      <c r="AB11788" s="4">
        <v>1.808459</v>
      </c>
      <c r="AC11788" s="4">
        <v>0.92243600000000003</v>
      </c>
      <c r="AD11788" s="4">
        <v>1.119904</v>
      </c>
      <c r="AE11788" s="4">
        <v>0.94718700000000011</v>
      </c>
      <c r="AO11788" s="4">
        <v>0.83199999999999996</v>
      </c>
    </row>
    <row r="11789" spans="1:42" x14ac:dyDescent="0.2">
      <c r="A11789" s="4" t="s">
        <v>3696</v>
      </c>
      <c r="B11789" s="4">
        <v>477</v>
      </c>
      <c r="C11789" s="4" t="s">
        <v>3703</v>
      </c>
      <c r="D11789" s="4" t="s">
        <v>7339</v>
      </c>
      <c r="E11789" s="4" t="s">
        <v>10979</v>
      </c>
      <c r="F11789" s="4">
        <v>0.99999799999999994</v>
      </c>
      <c r="G11789" s="4">
        <v>2.7880100000000001E-7</v>
      </c>
      <c r="H11789" s="4">
        <v>73.501999999999995</v>
      </c>
      <c r="I11789" s="4">
        <v>3</v>
      </c>
      <c r="J11789" s="4" t="s">
        <v>22633</v>
      </c>
      <c r="K11789" s="4">
        <v>-5.7773000000000003</v>
      </c>
      <c r="N11789" s="4">
        <v>0.83807662400000005</v>
      </c>
      <c r="Q11789" s="4">
        <v>1.699220022</v>
      </c>
      <c r="R11789" s="4">
        <v>0.84138904900000011</v>
      </c>
      <c r="U11789" s="4">
        <v>0.81895392900000008</v>
      </c>
      <c r="V11789" s="4">
        <v>9.1014999999999999E-2</v>
      </c>
      <c r="W11789" s="4">
        <v>0.81909100000000001</v>
      </c>
      <c r="X11789" s="4">
        <v>0.73201000000000005</v>
      </c>
      <c r="Y11789" s="4">
        <v>1.003471</v>
      </c>
      <c r="Z11789" s="4">
        <v>0.55570799999999998</v>
      </c>
      <c r="AA11789" s="4">
        <v>2.000721</v>
      </c>
      <c r="AB11789" s="4">
        <v>1.808459</v>
      </c>
      <c r="AC11789" s="4">
        <v>0.92243600000000003</v>
      </c>
      <c r="AD11789" s="4">
        <v>1.119904</v>
      </c>
      <c r="AE11789" s="4">
        <v>0.94718700000000011</v>
      </c>
      <c r="AH11789" s="4">
        <v>1.145</v>
      </c>
      <c r="AK11789" s="4">
        <v>0.84899999999999998</v>
      </c>
      <c r="AL11789" s="4">
        <v>0.46500000000000002</v>
      </c>
      <c r="AO11789" s="4">
        <v>0.86499999999999999</v>
      </c>
      <c r="AP11789" s="4">
        <v>1.5760000000000001</v>
      </c>
    </row>
    <row r="11790" spans="1:42" x14ac:dyDescent="0.2">
      <c r="A11790" s="4" t="s">
        <v>3697</v>
      </c>
      <c r="B11790" s="4">
        <v>344</v>
      </c>
      <c r="C11790" s="4" t="s">
        <v>3703</v>
      </c>
      <c r="D11790" s="4" t="s">
        <v>7340</v>
      </c>
      <c r="E11790" s="4" t="s">
        <v>10980</v>
      </c>
      <c r="F11790" s="4">
        <v>1</v>
      </c>
      <c r="G11790" s="4">
        <v>3.0108100000000003E-4</v>
      </c>
      <c r="H11790" s="4">
        <v>71.896000000000001</v>
      </c>
      <c r="I11790" s="4">
        <v>3</v>
      </c>
      <c r="J11790" s="4" t="s">
        <v>22634</v>
      </c>
      <c r="K11790" s="4">
        <v>-4.6437999999999997</v>
      </c>
      <c r="M11790" s="4">
        <v>0.98695803299999996</v>
      </c>
      <c r="O11790" s="4">
        <v>0.555367418</v>
      </c>
      <c r="Q11790" s="4">
        <v>1.3699680240000001</v>
      </c>
      <c r="V11790" s="4">
        <v>0.9734219999999999</v>
      </c>
      <c r="W11790" s="4">
        <v>0.83218799999999993</v>
      </c>
      <c r="X11790" s="4">
        <v>1.0412159999999999</v>
      </c>
      <c r="Y11790" s="4">
        <v>1.5932010000000001</v>
      </c>
      <c r="Z11790" s="4">
        <v>0.813002</v>
      </c>
      <c r="AA11790" s="4">
        <v>1.1909689999999999</v>
      </c>
      <c r="AB11790" s="4">
        <v>0.83947499999999997</v>
      </c>
      <c r="AD11790" s="4">
        <v>0.71652700000000003</v>
      </c>
      <c r="AG11790" s="4">
        <v>1.1859999999999999</v>
      </c>
      <c r="AI11790" s="4">
        <v>0.34899999999999998</v>
      </c>
      <c r="AK11790" s="4">
        <v>1.1499999999999999</v>
      </c>
      <c r="AP11790" s="4">
        <v>0.66700000000000004</v>
      </c>
    </row>
    <row r="11791" spans="1:42" x14ac:dyDescent="0.2">
      <c r="A11791" s="4" t="s">
        <v>3698</v>
      </c>
      <c r="B11791" s="4">
        <v>85</v>
      </c>
      <c r="C11791" s="4" t="s">
        <v>3703</v>
      </c>
      <c r="D11791" s="4" t="s">
        <v>7341</v>
      </c>
      <c r="E11791" s="4" t="s">
        <v>10981</v>
      </c>
      <c r="F11791" s="4">
        <v>1</v>
      </c>
      <c r="G11791" s="4">
        <v>5.5286600000000004E-12</v>
      </c>
      <c r="H11791" s="4">
        <v>117.8</v>
      </c>
      <c r="I11791" s="4">
        <v>3</v>
      </c>
      <c r="J11791" s="4" t="s">
        <v>22635</v>
      </c>
      <c r="K11791" s="4">
        <v>-6.3636999999999997</v>
      </c>
      <c r="R11791" s="4">
        <v>0.7739088890000001</v>
      </c>
      <c r="S11791" s="4">
        <v>0.81016391900000007</v>
      </c>
      <c r="T11791" s="4">
        <v>1.2909883150000001</v>
      </c>
      <c r="U11791" s="4">
        <v>0.81901676900000009</v>
      </c>
      <c r="V11791" s="4">
        <v>0.73195600000000005</v>
      </c>
      <c r="W11791" s="4">
        <v>1.0092989999999999</v>
      </c>
      <c r="X11791" s="4">
        <v>0.81647000000000003</v>
      </c>
      <c r="Y11791" s="4">
        <v>0.64052200000000004</v>
      </c>
      <c r="Z11791" s="4">
        <v>0.99208499999999999</v>
      </c>
      <c r="AA11791" s="4">
        <v>1.069631</v>
      </c>
      <c r="AB11791" s="4">
        <v>1.27003</v>
      </c>
      <c r="AC11791" s="4">
        <v>1.0256940000000001</v>
      </c>
      <c r="AD11791" s="4">
        <v>1.3350249999999999</v>
      </c>
      <c r="AE11791" s="4">
        <v>1.109289</v>
      </c>
      <c r="AL11791" s="4">
        <v>0.60899999999999999</v>
      </c>
      <c r="AM11791" s="4">
        <v>0.79</v>
      </c>
      <c r="AN11791" s="4">
        <v>0.96699999999999997</v>
      </c>
      <c r="AO11791" s="4">
        <v>0.73799999999999999</v>
      </c>
    </row>
    <row r="11792" spans="1:42" x14ac:dyDescent="0.2">
      <c r="A11792" s="4" t="s">
        <v>3699</v>
      </c>
      <c r="B11792" s="4">
        <v>44</v>
      </c>
      <c r="C11792" s="4" t="s">
        <v>3703</v>
      </c>
      <c r="D11792" s="4" t="s">
        <v>7342</v>
      </c>
      <c r="E11792" s="4" t="s">
        <v>10982</v>
      </c>
      <c r="F11792" s="4">
        <v>0.99992900000000007</v>
      </c>
      <c r="G11792" s="4">
        <v>1.9925999999999999E-2</v>
      </c>
      <c r="H11792" s="4">
        <v>41.823999999999998</v>
      </c>
      <c r="I11792" s="4">
        <v>3</v>
      </c>
      <c r="J11792" s="4" t="s">
        <v>22636</v>
      </c>
      <c r="K11792" s="4">
        <v>3.8492000000000002</v>
      </c>
      <c r="Q11792" s="4">
        <v>1.0212076590000001</v>
      </c>
      <c r="V11792" s="4">
        <v>1.2173799999999999</v>
      </c>
      <c r="W11792" s="4">
        <v>0.90610900000000005</v>
      </c>
      <c r="Z11792" s="4">
        <v>1.065461</v>
      </c>
      <c r="AA11792" s="4">
        <v>0.88365700000000003</v>
      </c>
      <c r="AC11792" s="4">
        <v>0.95534400000000008</v>
      </c>
      <c r="AE11792" s="4">
        <v>0.97204899999999994</v>
      </c>
      <c r="AK11792" s="4">
        <v>1.1559999999999999</v>
      </c>
    </row>
    <row r="11793" spans="1:42" x14ac:dyDescent="0.2">
      <c r="A11793" s="4" t="s">
        <v>3700</v>
      </c>
      <c r="B11793" s="4">
        <v>103</v>
      </c>
      <c r="C11793" s="4" t="s">
        <v>3703</v>
      </c>
      <c r="D11793" s="4" t="s">
        <v>7343</v>
      </c>
      <c r="E11793" s="4" t="s">
        <v>10983</v>
      </c>
      <c r="F11793" s="4">
        <v>0.99997199999999997</v>
      </c>
      <c r="G11793" s="4">
        <v>2.36126E-3</v>
      </c>
      <c r="H11793" s="4">
        <v>66.664000000000001</v>
      </c>
      <c r="I11793" s="4">
        <v>2</v>
      </c>
      <c r="J11793" s="4" t="s">
        <v>22637</v>
      </c>
      <c r="K11793" s="4">
        <v>-5.0614999999999997</v>
      </c>
      <c r="L11793" s="4">
        <v>1.2240853380000001</v>
      </c>
      <c r="V11793" s="4">
        <v>2.7195659999999999</v>
      </c>
      <c r="W11793" s="4">
        <v>0.39891100000000002</v>
      </c>
      <c r="X11793" s="4">
        <v>0.52795500000000006</v>
      </c>
      <c r="Y11793" s="4">
        <v>0.89994099999999999</v>
      </c>
      <c r="Z11793" s="4">
        <v>0.42846699999999999</v>
      </c>
      <c r="AA11793" s="4">
        <v>1.8286739999999999</v>
      </c>
      <c r="AB11793" s="4">
        <v>0.43967099999999998</v>
      </c>
      <c r="AD11793" s="4">
        <v>0.75681399999999999</v>
      </c>
      <c r="AF11793" s="4">
        <v>0.45</v>
      </c>
    </row>
    <row r="11794" spans="1:42" x14ac:dyDescent="0.2">
      <c r="A11794" s="4" t="s">
        <v>3701</v>
      </c>
      <c r="B11794" s="4">
        <v>56</v>
      </c>
      <c r="C11794" s="4" t="s">
        <v>3703</v>
      </c>
      <c r="D11794" s="4" t="s">
        <v>7344</v>
      </c>
      <c r="E11794" s="4" t="s">
        <v>10984</v>
      </c>
      <c r="F11794" s="4">
        <v>0.99999899999999997</v>
      </c>
      <c r="G11794" s="4">
        <v>1.7958399999999999E-2</v>
      </c>
      <c r="H11794" s="4">
        <v>67.463999999999999</v>
      </c>
      <c r="I11794" s="4">
        <v>2</v>
      </c>
      <c r="J11794" s="4" t="s">
        <v>22638</v>
      </c>
      <c r="K11794" s="4">
        <v>-6.8503999999999996</v>
      </c>
      <c r="M11794" s="4">
        <v>0.86695845400000004</v>
      </c>
    </row>
    <row r="11795" spans="1:42" x14ac:dyDescent="0.2">
      <c r="A11795" s="4" t="s">
        <v>3702</v>
      </c>
      <c r="B11795" s="4">
        <v>365</v>
      </c>
      <c r="C11795" s="4" t="s">
        <v>3703</v>
      </c>
      <c r="D11795" s="4" t="s">
        <v>7345</v>
      </c>
      <c r="E11795" s="4" t="s">
        <v>10985</v>
      </c>
      <c r="F11795" s="4">
        <v>0.99655100000000008</v>
      </c>
      <c r="G11795" s="4">
        <v>3.5223099999999999E-3</v>
      </c>
      <c r="H11795" s="4">
        <v>50.313999999999993</v>
      </c>
      <c r="I11795" s="4">
        <v>3</v>
      </c>
      <c r="J11795" s="4" t="s">
        <v>22639</v>
      </c>
      <c r="K11795" s="4">
        <v>-3.8374000000000001</v>
      </c>
      <c r="M11795" s="4">
        <v>0.86695845400000004</v>
      </c>
      <c r="V11795" s="4">
        <v>1.78684</v>
      </c>
      <c r="W11795" s="4">
        <v>0.94715699999999992</v>
      </c>
      <c r="X11795" s="4">
        <v>0.97350000000000003</v>
      </c>
      <c r="Y11795" s="4">
        <v>1.2316720000000001</v>
      </c>
      <c r="Z11795" s="4">
        <v>0.92757999999999996</v>
      </c>
      <c r="AA11795" s="4">
        <v>1.1287970000000001</v>
      </c>
      <c r="AB11795" s="4">
        <v>0.73976500000000001</v>
      </c>
      <c r="AC11795" s="4">
        <v>0.69877299999999998</v>
      </c>
      <c r="AD11795" s="4">
        <v>0.75047299999999995</v>
      </c>
      <c r="AE11795" s="4">
        <v>0.81544300000000003</v>
      </c>
      <c r="AG11795" s="4">
        <v>0.91500000000000004</v>
      </c>
    </row>
    <row r="11796" spans="1:42" x14ac:dyDescent="0.2">
      <c r="A11796" s="4" t="s">
        <v>3702</v>
      </c>
      <c r="B11796" s="4">
        <v>703</v>
      </c>
      <c r="C11796" s="4" t="s">
        <v>3703</v>
      </c>
      <c r="D11796" s="4" t="s">
        <v>7345</v>
      </c>
      <c r="E11796" s="4" t="s">
        <v>10985</v>
      </c>
      <c r="F11796" s="4">
        <v>0.96957900000000008</v>
      </c>
      <c r="G11796" s="4">
        <v>1.0084600000000001E-3</v>
      </c>
      <c r="H11796" s="4">
        <v>72.921999999999997</v>
      </c>
      <c r="I11796" s="4">
        <v>2</v>
      </c>
      <c r="J11796" s="4" t="s">
        <v>22640</v>
      </c>
      <c r="K11796" s="4">
        <v>-5.5534999999999997</v>
      </c>
      <c r="L11796" s="4">
        <v>2.2776486290000002</v>
      </c>
      <c r="M11796" s="4">
        <v>0.51925996200000002</v>
      </c>
      <c r="O11796" s="4">
        <v>0.77216011299999998</v>
      </c>
      <c r="T11796" s="4">
        <v>0.73305320099999993</v>
      </c>
      <c r="V11796" s="4">
        <v>1.78684</v>
      </c>
      <c r="W11796" s="4">
        <v>0.94715699999999992</v>
      </c>
      <c r="X11796" s="4">
        <v>0.97350000000000003</v>
      </c>
      <c r="Y11796" s="4">
        <v>1.2316720000000001</v>
      </c>
      <c r="Z11796" s="4">
        <v>0.92757999999999996</v>
      </c>
      <c r="AA11796" s="4">
        <v>1.1287970000000001</v>
      </c>
      <c r="AB11796" s="4">
        <v>0.73976500000000001</v>
      </c>
      <c r="AC11796" s="4">
        <v>0.69877299999999998</v>
      </c>
      <c r="AD11796" s="4">
        <v>0.75047299999999995</v>
      </c>
      <c r="AE11796" s="4">
        <v>0.81544300000000003</v>
      </c>
      <c r="AF11796" s="4">
        <v>1.2749999999999999</v>
      </c>
      <c r="AG11796" s="4">
        <v>0.54800000000000004</v>
      </c>
      <c r="AI11796" s="4">
        <v>0.627</v>
      </c>
      <c r="AN11796" s="4">
        <v>0.97699999999999998</v>
      </c>
      <c r="AP11796" s="4">
        <v>0.83599999999999997</v>
      </c>
    </row>
    <row r="11797" spans="1:42" x14ac:dyDescent="0.2">
      <c r="A11797" s="4" t="s">
        <v>3702</v>
      </c>
      <c r="B11797" s="4">
        <v>860</v>
      </c>
      <c r="C11797" s="4" t="s">
        <v>3703</v>
      </c>
      <c r="D11797" s="4" t="s">
        <v>7345</v>
      </c>
      <c r="E11797" s="4" t="s">
        <v>10985</v>
      </c>
      <c r="F11797" s="4">
        <v>1</v>
      </c>
      <c r="G11797" s="4">
        <v>5.6970700000000003E-3</v>
      </c>
      <c r="H11797" s="4">
        <v>58.889000000000003</v>
      </c>
      <c r="I11797" s="4">
        <v>2</v>
      </c>
      <c r="J11797" s="4" t="s">
        <v>22641</v>
      </c>
      <c r="K11797" s="4">
        <v>-5.9074999999999998</v>
      </c>
      <c r="R11797" s="4">
        <v>1.1157857040000001</v>
      </c>
      <c r="V11797" s="4">
        <v>1.78684</v>
      </c>
      <c r="W11797" s="4">
        <v>0.94715699999999992</v>
      </c>
      <c r="X11797" s="4">
        <v>0.97350000000000003</v>
      </c>
      <c r="Y11797" s="4">
        <v>1.2316720000000001</v>
      </c>
      <c r="Z11797" s="4">
        <v>0.92757999999999996</v>
      </c>
      <c r="AA11797" s="4">
        <v>1.1287970000000001</v>
      </c>
      <c r="AB11797" s="4">
        <v>0.73976500000000001</v>
      </c>
      <c r="AC11797" s="4">
        <v>0.69877299999999998</v>
      </c>
      <c r="AD11797" s="4">
        <v>0.75047299999999995</v>
      </c>
      <c r="AE11797" s="4">
        <v>0.81544300000000003</v>
      </c>
      <c r="AL11797" s="4">
        <v>1.508</v>
      </c>
    </row>
    <row r="11798" spans="1:42" x14ac:dyDescent="0.2">
      <c r="A11798" s="4" t="s">
        <v>3702</v>
      </c>
      <c r="B11798" s="4">
        <v>491</v>
      </c>
      <c r="C11798" s="4" t="s">
        <v>3703</v>
      </c>
      <c r="D11798" s="4" t="s">
        <v>7345</v>
      </c>
      <c r="E11798" s="4" t="s">
        <v>10985</v>
      </c>
      <c r="F11798" s="4">
        <v>1</v>
      </c>
      <c r="G11798" s="4">
        <v>1.01241E-2</v>
      </c>
      <c r="H11798" s="4">
        <v>65.403999999999996</v>
      </c>
      <c r="I11798" s="4">
        <v>2</v>
      </c>
      <c r="J11798" s="4" t="s">
        <v>22642</v>
      </c>
      <c r="K11798" s="4">
        <v>-7.0147000000000004</v>
      </c>
      <c r="S11798" s="4">
        <v>0.97921489900000003</v>
      </c>
      <c r="V11798" s="4">
        <v>1.78684</v>
      </c>
      <c r="W11798" s="4">
        <v>0.94715699999999992</v>
      </c>
      <c r="X11798" s="4">
        <v>0.97350000000000003</v>
      </c>
      <c r="Y11798" s="4">
        <v>1.2316720000000001</v>
      </c>
      <c r="Z11798" s="4">
        <v>0.92757999999999996</v>
      </c>
      <c r="AA11798" s="4">
        <v>1.1287970000000001</v>
      </c>
      <c r="AB11798" s="4">
        <v>0.73976500000000001</v>
      </c>
      <c r="AC11798" s="4">
        <v>0.69877299999999998</v>
      </c>
      <c r="AD11798" s="4">
        <v>0.75047299999999995</v>
      </c>
      <c r="AE11798" s="4">
        <v>0.81544300000000003</v>
      </c>
      <c r="AM11798" s="4">
        <v>1.401</v>
      </c>
    </row>
    <row r="11799" spans="1:42" x14ac:dyDescent="0.2">
      <c r="A11799" s="4" t="s">
        <v>3702</v>
      </c>
      <c r="B11799" s="4">
        <v>910</v>
      </c>
      <c r="C11799" s="4" t="s">
        <v>3703</v>
      </c>
      <c r="D11799" s="4" t="s">
        <v>7345</v>
      </c>
      <c r="E11799" s="4" t="s">
        <v>10985</v>
      </c>
      <c r="F11799" s="4">
        <v>0.99999799999999994</v>
      </c>
      <c r="G11799" s="4">
        <v>1.3175400000000001E-3</v>
      </c>
      <c r="H11799" s="4">
        <v>87.942000000000007</v>
      </c>
      <c r="I11799" s="4">
        <v>2</v>
      </c>
      <c r="J11799" s="4" t="s">
        <v>22643</v>
      </c>
      <c r="K11799" s="4">
        <v>-7.1959</v>
      </c>
      <c r="O11799" s="4">
        <v>0.56047730299999998</v>
      </c>
      <c r="P11799" s="4">
        <v>1.7399880940000001</v>
      </c>
      <c r="V11799" s="4">
        <v>1.78684</v>
      </c>
      <c r="W11799" s="4">
        <v>0.94715699999999992</v>
      </c>
      <c r="X11799" s="4">
        <v>0.97350000000000003</v>
      </c>
      <c r="Y11799" s="4">
        <v>1.2316720000000001</v>
      </c>
      <c r="Z11799" s="4">
        <v>0.92757999999999996</v>
      </c>
      <c r="AA11799" s="4">
        <v>1.1287970000000001</v>
      </c>
      <c r="AB11799" s="4">
        <v>0.73976500000000001</v>
      </c>
      <c r="AC11799" s="4">
        <v>0.69877299999999998</v>
      </c>
      <c r="AD11799" s="4">
        <v>0.75047299999999995</v>
      </c>
      <c r="AE11799" s="4">
        <v>0.81544300000000003</v>
      </c>
      <c r="AI11799" s="4">
        <v>0.45500000000000002</v>
      </c>
      <c r="AJ11799" s="4">
        <v>1.8759999999999999</v>
      </c>
    </row>
    <row r="11800" spans="1:42" x14ac:dyDescent="0.2">
      <c r="A11800" s="4" t="s">
        <v>3702</v>
      </c>
      <c r="B11800" s="4">
        <v>915</v>
      </c>
      <c r="C11800" s="4" t="s">
        <v>3703</v>
      </c>
      <c r="D11800" s="4" t="s">
        <v>7345</v>
      </c>
      <c r="E11800" s="4" t="s">
        <v>10985</v>
      </c>
      <c r="F11800" s="4">
        <v>0.99824000000000002</v>
      </c>
      <c r="G11800" s="4">
        <v>1.14137E-7</v>
      </c>
      <c r="H11800" s="4">
        <v>61.503</v>
      </c>
      <c r="I11800" s="4">
        <v>3</v>
      </c>
      <c r="J11800" s="4" t="s">
        <v>22644</v>
      </c>
      <c r="K11800" s="4">
        <v>-5.9579999999999993</v>
      </c>
      <c r="P11800" s="4">
        <v>1.1795354469999999</v>
      </c>
      <c r="V11800" s="4">
        <v>1.78684</v>
      </c>
      <c r="W11800" s="4">
        <v>0.94715699999999992</v>
      </c>
      <c r="X11800" s="4">
        <v>0.97350000000000003</v>
      </c>
      <c r="Y11800" s="4">
        <v>1.2316720000000001</v>
      </c>
      <c r="Z11800" s="4">
        <v>0.92757999999999996</v>
      </c>
      <c r="AA11800" s="4">
        <v>1.1287970000000001</v>
      </c>
      <c r="AB11800" s="4">
        <v>0.73976500000000001</v>
      </c>
      <c r="AC11800" s="4">
        <v>0.69877299999999998</v>
      </c>
      <c r="AD11800" s="4">
        <v>0.75047299999999995</v>
      </c>
      <c r="AE11800" s="4">
        <v>0.81544300000000003</v>
      </c>
      <c r="AJ11800" s="4">
        <v>1.272</v>
      </c>
    </row>
    <row r="11801" spans="1:42" x14ac:dyDescent="0.2">
      <c r="A11801" s="4" t="s">
        <v>3702</v>
      </c>
      <c r="B11801" s="4">
        <v>931</v>
      </c>
      <c r="C11801" s="4" t="s">
        <v>3703</v>
      </c>
      <c r="D11801" s="4" t="s">
        <v>7345</v>
      </c>
      <c r="E11801" s="4" t="s">
        <v>10985</v>
      </c>
      <c r="F11801" s="4">
        <v>0.97846299999999997</v>
      </c>
      <c r="G11801" s="4">
        <v>1.3888800000000001E-3</v>
      </c>
      <c r="H11801" s="4">
        <v>41.317</v>
      </c>
      <c r="I11801" s="4">
        <v>3</v>
      </c>
      <c r="J11801" s="4" t="s">
        <v>22645</v>
      </c>
      <c r="K11801" s="4">
        <v>-4.9386000000000001</v>
      </c>
      <c r="R11801" s="4">
        <v>0.95930336599999999</v>
      </c>
      <c r="S11801" s="4">
        <v>1.11654399</v>
      </c>
      <c r="V11801" s="4">
        <v>1.78684</v>
      </c>
      <c r="W11801" s="4">
        <v>0.94715699999999992</v>
      </c>
      <c r="X11801" s="4">
        <v>0.97350000000000003</v>
      </c>
      <c r="Y11801" s="4">
        <v>1.2316720000000001</v>
      </c>
      <c r="Z11801" s="4">
        <v>0.92757999999999996</v>
      </c>
      <c r="AA11801" s="4">
        <v>1.1287970000000001</v>
      </c>
      <c r="AB11801" s="4">
        <v>0.73976500000000001</v>
      </c>
      <c r="AC11801" s="4">
        <v>0.69877299999999998</v>
      </c>
      <c r="AD11801" s="4">
        <v>0.75047299999999995</v>
      </c>
      <c r="AE11801" s="4">
        <v>0.81544300000000003</v>
      </c>
      <c r="AL11801" s="4">
        <v>1.2969999999999999</v>
      </c>
      <c r="AM11801" s="4">
        <v>1.5980000000000001</v>
      </c>
    </row>
    <row r="11802" spans="1:42" x14ac:dyDescent="0.2">
      <c r="A11802" s="4" t="s">
        <v>3702</v>
      </c>
      <c r="B11802" s="4">
        <v>477</v>
      </c>
      <c r="C11802" s="4" t="s">
        <v>3703</v>
      </c>
      <c r="D11802" s="4" t="s">
        <v>7345</v>
      </c>
      <c r="E11802" s="4" t="s">
        <v>10985</v>
      </c>
      <c r="F11802" s="4">
        <v>1</v>
      </c>
      <c r="G11802" s="4">
        <v>7.4332900000000004E-3</v>
      </c>
      <c r="H11802" s="4">
        <v>70.67</v>
      </c>
      <c r="I11802" s="4">
        <v>2</v>
      </c>
      <c r="J11802" s="4" t="s">
        <v>22646</v>
      </c>
      <c r="K11802" s="4">
        <v>-5.5796000000000001</v>
      </c>
      <c r="M11802" s="4">
        <v>1.4834215319999999</v>
      </c>
      <c r="N11802" s="4">
        <v>0.8664115</v>
      </c>
      <c r="O11802" s="4">
        <v>0.98500571900000011</v>
      </c>
      <c r="P11802" s="4">
        <v>0.70820159000000005</v>
      </c>
      <c r="Q11802" s="4">
        <v>1.23100644</v>
      </c>
      <c r="V11802" s="4">
        <v>1.78684</v>
      </c>
      <c r="W11802" s="4">
        <v>0.94715699999999992</v>
      </c>
      <c r="X11802" s="4">
        <v>0.97350000000000003</v>
      </c>
      <c r="Y11802" s="4">
        <v>1.2316720000000001</v>
      </c>
      <c r="Z11802" s="4">
        <v>0.92757999999999996</v>
      </c>
      <c r="AA11802" s="4">
        <v>1.1287970000000001</v>
      </c>
      <c r="AB11802" s="4">
        <v>0.73976500000000001</v>
      </c>
      <c r="AC11802" s="4">
        <v>0.69877299999999998</v>
      </c>
      <c r="AD11802" s="4">
        <v>0.75047299999999995</v>
      </c>
      <c r="AE11802" s="4">
        <v>0.81544300000000003</v>
      </c>
      <c r="AG11802" s="4">
        <v>1.5660000000000001</v>
      </c>
      <c r="AH11802" s="4">
        <v>0.89</v>
      </c>
      <c r="AI11802" s="4">
        <v>0.8</v>
      </c>
      <c r="AJ11802" s="4">
        <v>0.76300000000000001</v>
      </c>
      <c r="AK11802" s="4">
        <v>1.091</v>
      </c>
      <c r="AP11802" s="4">
        <v>0.92100000000000004</v>
      </c>
    </row>
  </sheetData>
  <mergeCells count="3">
    <mergeCell ref="A1:U1"/>
    <mergeCell ref="V1:AE1"/>
    <mergeCell ref="AF1:AQ1"/>
  </mergeCells>
  <phoneticPr fontId="5" type="noConversion"/>
  <pageMargins left="0.7" right="0.7" top="0.75" bottom="0.75" header="0.3" footer="0.3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Summary</vt:lpstr>
      <vt:lpstr>Site_quant 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Windows 用户</cp:lastModifiedBy>
  <dcterms:created xsi:type="dcterms:W3CDTF">2020-11-10T09:06:22Z</dcterms:created>
  <dcterms:modified xsi:type="dcterms:W3CDTF">2021-06-15T07:20:04Z</dcterms:modified>
</cp:coreProperties>
</file>